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026"/>
  <workbookPr defaultThemeVersion="124226"/>
  <mc:AlternateContent xmlns:mc="http://schemas.openxmlformats.org/markup-compatibility/2006">
    <mc:Choice Requires="x15">
      <x15ac:absPath xmlns:x15ac="http://schemas.microsoft.com/office/spreadsheetml/2010/11/ac" url="U:\Data\Excel\Reconstitution\Recon Files\2019\Oct 2019\Files\Updated\Web\"/>
    </mc:Choice>
  </mc:AlternateContent>
  <xr:revisionPtr revIDLastSave="0" documentId="13_ncr:1_{A6C2E0F5-3979-479F-B37E-B150917FE9EB}" xr6:coauthVersionLast="45" xr6:coauthVersionMax="45"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1" hidden="1">Deletions!$A$6:$J$6</definedName>
    <definedName name="_xlnm._FilterDatabase" localSheetId="0" hidden="1">IndexList!$A$7:$E$7</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58956253370643"</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4186" uniqueCount="3884">
  <si>
    <t>Subject to Change</t>
  </si>
  <si>
    <t>Additions=Companies added to index at annual reconstitution</t>
  </si>
  <si>
    <t>Ticker</t>
  </si>
  <si>
    <t>Name</t>
  </si>
  <si>
    <t>Weight</t>
  </si>
  <si>
    <t>Additions</t>
  </si>
  <si>
    <t xml:space="preserve">Index Deletion List </t>
  </si>
  <si>
    <t>AAC Technologies Holdings Inc</t>
  </si>
  <si>
    <t>2018 HK</t>
  </si>
  <si>
    <t>ACC Ltd</t>
  </si>
  <si>
    <t>ACC IB</t>
  </si>
  <si>
    <t>AECI Ltd</t>
  </si>
  <si>
    <t>AFE SJ</t>
  </si>
  <si>
    <t>AES Gener S.A.</t>
  </si>
  <si>
    <t>AESGENER CC</t>
  </si>
  <si>
    <t>TIET11 BS</t>
  </si>
  <si>
    <t>AK Holdings Inc</t>
  </si>
  <si>
    <t>006840 KS</t>
  </si>
  <si>
    <t>AKR Corporindo Tbk PT</t>
  </si>
  <si>
    <t>AKRA IJ</t>
  </si>
  <si>
    <t>AMMB Holdings Bhd</t>
  </si>
  <si>
    <t>AMM MK</t>
  </si>
  <si>
    <t>ANTA Sports Products Ltd.</t>
  </si>
  <si>
    <t>2020 HK</t>
  </si>
  <si>
    <t>AP Thailand PCL</t>
  </si>
  <si>
    <t>AP TB</t>
  </si>
  <si>
    <t>AU Optronics Corp</t>
  </si>
  <si>
    <t>2409 TT</t>
  </si>
  <si>
    <t>AVI Ltd</t>
  </si>
  <si>
    <t>AVI SJ</t>
  </si>
  <si>
    <t>Aboitiz Equity Ventures Inc</t>
  </si>
  <si>
    <t>AEV PM</t>
  </si>
  <si>
    <t>Aboitiz Power Corp</t>
  </si>
  <si>
    <t>AP PM</t>
  </si>
  <si>
    <t>Acbel Polytech Inc</t>
  </si>
  <si>
    <t>6282 TT</t>
  </si>
  <si>
    <t>Accton Technology Corp</t>
  </si>
  <si>
    <t>2345 TT</t>
  </si>
  <si>
    <t>Ace Hardware Indonesia Tbk PT</t>
  </si>
  <si>
    <t>ACES IJ</t>
  </si>
  <si>
    <t>Adani Ports and Special Economic Zone</t>
  </si>
  <si>
    <t>ADSEZ IB</t>
  </si>
  <si>
    <t>Adaro Energy Tbk PT</t>
  </si>
  <si>
    <t>ADRO IJ</t>
  </si>
  <si>
    <t>Adhi Karya Tbk PT</t>
  </si>
  <si>
    <t>ADHI IJ</t>
  </si>
  <si>
    <t>Advanced Info Service PCL</t>
  </si>
  <si>
    <t>ADVANC TB</t>
  </si>
  <si>
    <t>Advantech Co Ltd</t>
  </si>
  <si>
    <t>2395 TT</t>
  </si>
  <si>
    <t>Advtech Ltd</t>
  </si>
  <si>
    <t>ADH SJ</t>
  </si>
  <si>
    <t>Aekyung Petrochemical Co Ltd/New</t>
  </si>
  <si>
    <t>161000 KS</t>
  </si>
  <si>
    <t>Aerospace industrial dev corp</t>
  </si>
  <si>
    <t>2634 TT</t>
  </si>
  <si>
    <t>African Rainbow Minerals</t>
  </si>
  <si>
    <t>ARI SJ</t>
  </si>
  <si>
    <t>Agricultural Bank of China Ltd H Shares</t>
  </si>
  <si>
    <t>1288 HK</t>
  </si>
  <si>
    <t>Aguas Andinas S.A.</t>
  </si>
  <si>
    <t>AGUAS/A CC</t>
  </si>
  <si>
    <t>Air China Ltd H Shares</t>
  </si>
  <si>
    <t>753 HK</t>
  </si>
  <si>
    <t>Airports of Thailand PCL</t>
  </si>
  <si>
    <t>AOT TB</t>
  </si>
  <si>
    <t>Aksa AS</t>
  </si>
  <si>
    <t>AKSA TI</t>
  </si>
  <si>
    <t>Albaraka Turk Katilim Bankasi</t>
  </si>
  <si>
    <t>ALBRK TI</t>
  </si>
  <si>
    <t>Alexander Forbes Equity Holdings Proprietary Ltd.</t>
  </si>
  <si>
    <t>AFH SJ</t>
  </si>
  <si>
    <t>Alfa SA A</t>
  </si>
  <si>
    <t>Alliance Bank Malaysia Bhd</t>
  </si>
  <si>
    <t>ABMB MK</t>
  </si>
  <si>
    <t>Alpha Networks</t>
  </si>
  <si>
    <t>3380 TT</t>
  </si>
  <si>
    <t>Alsea SA</t>
  </si>
  <si>
    <t>ALUP11 BS</t>
  </si>
  <si>
    <t>Amata Corp PCL</t>
  </si>
  <si>
    <t>AMATA TB</t>
  </si>
  <si>
    <t>Ambev S.A.</t>
  </si>
  <si>
    <t>ABEV3 BS</t>
  </si>
  <si>
    <t>Ambuja Cements Ltd</t>
  </si>
  <si>
    <t>ACEM IB</t>
  </si>
  <si>
    <t>Amorepacific Corp</t>
  </si>
  <si>
    <t>090430 KS</t>
  </si>
  <si>
    <t>Amorepacific Group</t>
  </si>
  <si>
    <t>002790 KS</t>
  </si>
  <si>
    <t>Anadolu Efes Biracilik Ve Malt</t>
  </si>
  <si>
    <t>AEFES TI</t>
  </si>
  <si>
    <t>Ananda Development PCL</t>
  </si>
  <si>
    <t>ANAN TB</t>
  </si>
  <si>
    <t>Anhui Conch Cement Co Ltd H Shares</t>
  </si>
  <si>
    <t>914 HK</t>
  </si>
  <si>
    <t>Anhui Expressway Co Ltd H Shares</t>
  </si>
  <si>
    <t>995 HK</t>
  </si>
  <si>
    <t>Apollo Tyres Ltd</t>
  </si>
  <si>
    <t>APTY IB</t>
  </si>
  <si>
    <t>Arca Continental, SAB de CV</t>
  </si>
  <si>
    <t>Arcadyan Technology Corp</t>
  </si>
  <si>
    <t>3596 TT</t>
  </si>
  <si>
    <t>Arezzo Industria e Comercio S.A.</t>
  </si>
  <si>
    <t>ARZZ3 BS</t>
  </si>
  <si>
    <t>Aselsan SA</t>
  </si>
  <si>
    <t>ASELS TI</t>
  </si>
  <si>
    <t>Ashok Leyland Ltd</t>
  </si>
  <si>
    <t>AL IB</t>
  </si>
  <si>
    <t>Asia Cement Corp</t>
  </si>
  <si>
    <t>1102 TT</t>
  </si>
  <si>
    <t>Asia Vital Components Co</t>
  </si>
  <si>
    <t>3017 TT</t>
  </si>
  <si>
    <t>Asian Paints Ltd</t>
  </si>
  <si>
    <t>APNT IB</t>
  </si>
  <si>
    <t>Asmedia technology Inc</t>
  </si>
  <si>
    <t>5269 TT</t>
  </si>
  <si>
    <t>Asseco Poland SA</t>
  </si>
  <si>
    <t>ACP PW</t>
  </si>
  <si>
    <t>Assore Limited</t>
  </si>
  <si>
    <t>ASR SJ</t>
  </si>
  <si>
    <t>Astra Agro Lestari Tbk PT</t>
  </si>
  <si>
    <t>AALI IJ</t>
  </si>
  <si>
    <t>Astra International Tbk PT</t>
  </si>
  <si>
    <t>ASII IJ</t>
  </si>
  <si>
    <t>Astral Foods Ltd</t>
  </si>
  <si>
    <t>ARL SJ</t>
  </si>
  <si>
    <t>Astro Malaysia Holdings Bhd</t>
  </si>
  <si>
    <t>ASTRO MK</t>
  </si>
  <si>
    <t>Asustek Computer Inc</t>
  </si>
  <si>
    <t>2357 TT</t>
  </si>
  <si>
    <t>Aten International Co</t>
  </si>
  <si>
    <t>6277 TT</t>
  </si>
  <si>
    <t>Aurobindo Pharma Ltd</t>
  </si>
  <si>
    <t>ARBP IB</t>
  </si>
  <si>
    <t>AviChina Industry &amp; Technology Co. Ltd. - H Shares</t>
  </si>
  <si>
    <t>2357 HK</t>
  </si>
  <si>
    <t>Ayala Corp</t>
  </si>
  <si>
    <t>AC PM</t>
  </si>
  <si>
    <t>Ayala Land Inc</t>
  </si>
  <si>
    <t>ALI PM</t>
  </si>
  <si>
    <t>BAIC Motor Corporation Ltd - H share</t>
  </si>
  <si>
    <t>1958 HK</t>
  </si>
  <si>
    <t>BB Seguridade Participacoes S.A.</t>
  </si>
  <si>
    <t>BBSE3 BS</t>
  </si>
  <si>
    <t>BBMG Corporation</t>
  </si>
  <si>
    <t>2009 HK</t>
  </si>
  <si>
    <t>BDO Unibank Inc</t>
  </si>
  <si>
    <t>BDO PM</t>
  </si>
  <si>
    <t>BES Engineering Corp</t>
  </si>
  <si>
    <t>2515 TT</t>
  </si>
  <si>
    <t>027410 KS</t>
  </si>
  <si>
    <t>BIM Birlesik Magazalar AS</t>
  </si>
  <si>
    <t>BIMAS TI</t>
  </si>
  <si>
    <t>BNK Financial Group Inc</t>
  </si>
  <si>
    <t>138930 KS</t>
  </si>
  <si>
    <t>BTS Group Holdings PCL</t>
  </si>
  <si>
    <t>BTS TB</t>
  </si>
  <si>
    <t>BYD Electronic (International) Co. Ltd.</t>
  </si>
  <si>
    <t>285 HK</t>
  </si>
  <si>
    <t>Bajaj Auto Ltd</t>
  </si>
  <si>
    <t>BJAUT IB</t>
  </si>
  <si>
    <t>Banco Bradesco</t>
  </si>
  <si>
    <t>BBDC3 BS</t>
  </si>
  <si>
    <t>SANB11 BS</t>
  </si>
  <si>
    <t>Banco Santander Chile</t>
  </si>
  <si>
    <t>BSAN CC</t>
  </si>
  <si>
    <t>Banco de Chile</t>
  </si>
  <si>
    <t>CHILE CC</t>
  </si>
  <si>
    <t>Banco de Credito e Inversiones</t>
  </si>
  <si>
    <t>BCI CC</t>
  </si>
  <si>
    <t>Banco do Brasil</t>
  </si>
  <si>
    <t>BBAS3 BS</t>
  </si>
  <si>
    <t>Bangchak Corporation PCL</t>
  </si>
  <si>
    <t>BCP TB</t>
  </si>
  <si>
    <t>Bangkok Chain Hospital PCL</t>
  </si>
  <si>
    <t>BCH TB</t>
  </si>
  <si>
    <t>Bangkok Dusit Medical Services PCL</t>
  </si>
  <si>
    <t>BDMS TB</t>
  </si>
  <si>
    <t>Bangkok Expressway &amp; Metro PCL</t>
  </si>
  <si>
    <t>BEM TB</t>
  </si>
  <si>
    <t>Bangkokland PCL</t>
  </si>
  <si>
    <t>BLAND TB</t>
  </si>
  <si>
    <t>Bank Central Asia Tbk PT</t>
  </si>
  <si>
    <t>BBCA IJ</t>
  </si>
  <si>
    <t>Bank Danamon Indonesia Tbk PT</t>
  </si>
  <si>
    <t>BDMN IJ</t>
  </si>
  <si>
    <t>Bank Handlowy w Warszawie</t>
  </si>
  <si>
    <t>BHW PW</t>
  </si>
  <si>
    <t>Bank Mandiri Tbk PT</t>
  </si>
  <si>
    <t>BMRI IJ</t>
  </si>
  <si>
    <t>Bank Negara Indonesia Persero Tbk PT</t>
  </si>
  <si>
    <t>BBNI IJ</t>
  </si>
  <si>
    <t>Bank Pekao SA</t>
  </si>
  <si>
    <t>PEO PW</t>
  </si>
  <si>
    <t>Bank Pembangunan Daerah Jawa Barat Dan Banten Tbk PT</t>
  </si>
  <si>
    <t>BJBR IJ</t>
  </si>
  <si>
    <t>Bank Rakyat Indonesia Persero Tbk PT</t>
  </si>
  <si>
    <t>BBRI IJ</t>
  </si>
  <si>
    <t>Bank Tabungan Negara Tbk PT</t>
  </si>
  <si>
    <t>BBTN IJ</t>
  </si>
  <si>
    <t>Bank of China Ltd H Shares</t>
  </si>
  <si>
    <t>3988 HK</t>
  </si>
  <si>
    <t>Bank of Chongqing Co Ltd</t>
  </si>
  <si>
    <t>1963 HK</t>
  </si>
  <si>
    <t>Bank of Communications Co Ltd H Shares</t>
  </si>
  <si>
    <t>3328 HK</t>
  </si>
  <si>
    <t>Bank of the Philippine Islands</t>
  </si>
  <si>
    <t>BPI PM</t>
  </si>
  <si>
    <t>Banpu Public Co Ltd</t>
  </si>
  <si>
    <t>BANPU TB</t>
  </si>
  <si>
    <t>Barloworld Ltd</t>
  </si>
  <si>
    <t>BAW SJ</t>
  </si>
  <si>
    <t>Beauty Community PCL</t>
  </si>
  <si>
    <t>BEAUTY TB</t>
  </si>
  <si>
    <t>Beijing Capital International Airport Co. Ltd. - H Shares</t>
  </si>
  <si>
    <t>694 HK</t>
  </si>
  <si>
    <t>Beijing Capital Land Ltd. - H Shares</t>
  </si>
  <si>
    <t>2868 HK</t>
  </si>
  <si>
    <t>Beijing Enterprises Holdings Ltd.</t>
  </si>
  <si>
    <t>392 HK</t>
  </si>
  <si>
    <t>Beijing Enterprises Water Group Ltd.</t>
  </si>
  <si>
    <t>371 HK</t>
  </si>
  <si>
    <t>Beijing Jingneng Clean Energy Co Ltd-H</t>
  </si>
  <si>
    <t>579 HK</t>
  </si>
  <si>
    <t>Beijing Tong Ren Tang Chinese Medicine Company Limited</t>
  </si>
  <si>
    <t>Berjaya Sports Toto Bhd</t>
  </si>
  <si>
    <t>BST MK</t>
  </si>
  <si>
    <t>Berli Jucker PCL</t>
  </si>
  <si>
    <t>BJC TB</t>
  </si>
  <si>
    <t>Bermaz Auto Bhd</t>
  </si>
  <si>
    <t>BAUTO MK</t>
  </si>
  <si>
    <t>Bharat Electronics Ltd</t>
  </si>
  <si>
    <t>BHE IB</t>
  </si>
  <si>
    <t>Bharat Forge Ltd</t>
  </si>
  <si>
    <t>BHFC IB</t>
  </si>
  <si>
    <t>Bharat Petroleum Corp Ltd</t>
  </si>
  <si>
    <t>BPCL IB</t>
  </si>
  <si>
    <t>Bharti Airtel Ltd</t>
  </si>
  <si>
    <t>BHARTI IB</t>
  </si>
  <si>
    <t>Bharti Infratel Ltd.</t>
  </si>
  <si>
    <t>BHIN IB</t>
  </si>
  <si>
    <t>Bidvest Group</t>
  </si>
  <si>
    <t>BVT SJ</t>
  </si>
  <si>
    <t>Big Camera Corp. Public Co. Ltd</t>
  </si>
  <si>
    <t>BIG TB</t>
  </si>
  <si>
    <t>Blue Label Telecoms Ltd</t>
  </si>
  <si>
    <t>BLU SJ</t>
  </si>
  <si>
    <t>Bolsa Mexicana de Valores SA de CV</t>
  </si>
  <si>
    <t>Borusan AS</t>
  </si>
  <si>
    <t>BRSAN TI</t>
  </si>
  <si>
    <t>Brilliance China Automotive Holdings Ltd.</t>
  </si>
  <si>
    <t>1114 HK</t>
  </si>
  <si>
    <t>British American Tobacco Malaysia Bhd</t>
  </si>
  <si>
    <t>ROTH MK</t>
  </si>
  <si>
    <t>Bukit Asam (Persero) Tbk PT</t>
  </si>
  <si>
    <t>PTBA IJ</t>
  </si>
  <si>
    <t>Bukwang Pharmaceutical Ind</t>
  </si>
  <si>
    <t>003000 KS</t>
  </si>
  <si>
    <t>Bumrungrad Hospital PCL</t>
  </si>
  <si>
    <t>BH TB</t>
  </si>
  <si>
    <t>Bursa Malaysia Bhd</t>
  </si>
  <si>
    <t>BURSA MK</t>
  </si>
  <si>
    <t>CAP - Cia Aceros del Pacifico</t>
  </si>
  <si>
    <t>CAP CC</t>
  </si>
  <si>
    <t>CCR S.A.</t>
  </si>
  <si>
    <t>CCRO3 BS</t>
  </si>
  <si>
    <t>CEZ-Ceske Energeticke Zavody</t>
  </si>
  <si>
    <t>CEZ CP</t>
  </si>
  <si>
    <t>CGN Power Ltd- H share</t>
  </si>
  <si>
    <t>1816 HK</t>
  </si>
  <si>
    <t>CH Karnchang PCL</t>
  </si>
  <si>
    <t>CK TB</t>
  </si>
  <si>
    <t>CHINA RAILWAY SIGNAL &amp; COM-H</t>
  </si>
  <si>
    <t>3969 HK</t>
  </si>
  <si>
    <t>CIFI Holdings Group Co Ltd.</t>
  </si>
  <si>
    <t>884 HK</t>
  </si>
  <si>
    <t>CIMB Group Holdings Bhd</t>
  </si>
  <si>
    <t>CIMB MK</t>
  </si>
  <si>
    <t>CITIC Limited</t>
  </si>
  <si>
    <t>267 HK</t>
  </si>
  <si>
    <t>CITIC Securities Co Ltd</t>
  </si>
  <si>
    <t>6030 HK</t>
  </si>
  <si>
    <t>CJ CheilJedang Corp</t>
  </si>
  <si>
    <t>097950 KS</t>
  </si>
  <si>
    <t>CJ Corp</t>
  </si>
  <si>
    <t>001040 KS</t>
  </si>
  <si>
    <t>037560 KS</t>
  </si>
  <si>
    <t>CNOOC Ltd.</t>
  </si>
  <si>
    <t>883 HK</t>
  </si>
  <si>
    <t>COLBUN SA</t>
  </si>
  <si>
    <t>COLBUN CC</t>
  </si>
  <si>
    <t>COSCO SHIPPING Energy Transportation Co Ltd - H Shares</t>
  </si>
  <si>
    <t>1138 HK</t>
  </si>
  <si>
    <t>CP ALL PCL</t>
  </si>
  <si>
    <t>CPALL TB</t>
  </si>
  <si>
    <t>CP Pokphand Co Ltd</t>
  </si>
  <si>
    <t>43 HK</t>
  </si>
  <si>
    <t>CPMC Holdings Ltd.</t>
  </si>
  <si>
    <t>906 HK</t>
  </si>
  <si>
    <t>CRRC Corporation Limited-H</t>
  </si>
  <si>
    <t>1766 HK</t>
  </si>
  <si>
    <t>CSPC Pharmaceutical Group Ltd.</t>
  </si>
  <si>
    <t>1093 HK</t>
  </si>
  <si>
    <t>CTBC Financial Holding Co Ltd</t>
  </si>
  <si>
    <t>2891 TT</t>
  </si>
  <si>
    <t>CTCI Corp</t>
  </si>
  <si>
    <t>9933 TT</t>
  </si>
  <si>
    <t>CVC Brasil Operadora e Agencia de Viagens S.A.</t>
  </si>
  <si>
    <t>CVCB3 BS</t>
  </si>
  <si>
    <t>Cadila Healthcare Ltd</t>
  </si>
  <si>
    <t>CDH IB</t>
  </si>
  <si>
    <t>Cahya Mata Sarawak Bhd</t>
  </si>
  <si>
    <t>CMS MK</t>
  </si>
  <si>
    <t>Capitec Bank Hldgs</t>
  </si>
  <si>
    <t>CPI SJ</t>
  </si>
  <si>
    <t>Carabao Group Public Company Limited</t>
  </si>
  <si>
    <t>CBG TB</t>
  </si>
  <si>
    <t>Caregen Co Ltd</t>
  </si>
  <si>
    <t>214370 KS</t>
  </si>
  <si>
    <t>Castrol India Ltd</t>
  </si>
  <si>
    <t>CSTRL IB</t>
  </si>
  <si>
    <t>Catcher Technology Co Ltd</t>
  </si>
  <si>
    <t>2474 TT</t>
  </si>
  <si>
    <t>Cathay Financial Holding</t>
  </si>
  <si>
    <t>2882 TT</t>
  </si>
  <si>
    <t>Cencosud SA</t>
  </si>
  <si>
    <t>CENCOSUD CC</t>
  </si>
  <si>
    <t>Central Pattana PCL</t>
  </si>
  <si>
    <t>CPN TB</t>
  </si>
  <si>
    <t>Central Plaza Hotel PCL</t>
  </si>
  <si>
    <t>CENTEL TB</t>
  </si>
  <si>
    <t>Chang Hwa Commercial Bank</t>
  </si>
  <si>
    <t>2801 TT</t>
  </si>
  <si>
    <t>Chang Wah Electromaterials</t>
  </si>
  <si>
    <t>8070 TT</t>
  </si>
  <si>
    <t>Changsha Zoomlion Heavy Industry Science and Technology Development Co Ltd</t>
  </si>
  <si>
    <t>1157 HK</t>
  </si>
  <si>
    <t>Chaowei Power Holdings Ltd.</t>
  </si>
  <si>
    <t>951 HK</t>
  </si>
  <si>
    <t>Charoen Pokphand (TA)</t>
  </si>
  <si>
    <t>1215 TT</t>
  </si>
  <si>
    <t>Charoen Pokphand Foods</t>
  </si>
  <si>
    <t>CPF TB</t>
  </si>
  <si>
    <t>Charoen Pokphand Indonesia Tbk PT</t>
  </si>
  <si>
    <t>CPIN IJ</t>
  </si>
  <si>
    <t>Chaun-Choung Technology Corp</t>
  </si>
  <si>
    <t>6230 TT</t>
  </si>
  <si>
    <t>Cheil Worldwide Inc</t>
  </si>
  <si>
    <t>030000 KS</t>
  </si>
  <si>
    <t>Cheng Shin Rubber Industry</t>
  </si>
  <si>
    <t>2105 TT</t>
  </si>
  <si>
    <t>Chicony Electronics Co</t>
  </si>
  <si>
    <t>2385 TT</t>
  </si>
  <si>
    <t>Chin-Poon Industrial Co Ltd</t>
  </si>
  <si>
    <t>2355 TT</t>
  </si>
  <si>
    <t>3883 HK</t>
  </si>
  <si>
    <t>China CITIC Bank Corp Ltd H Shares</t>
  </si>
  <si>
    <t>998 HK</t>
  </si>
  <si>
    <t>China Communications Construction Co. Ltd. - H Shares</t>
  </si>
  <si>
    <t>1800 HK</t>
  </si>
  <si>
    <t>China Communications Services Corporation Ltd. - H Shares</t>
  </si>
  <si>
    <t>552 HK</t>
  </si>
  <si>
    <t>China Conch Venture Holdings Ltd</t>
  </si>
  <si>
    <t>586 HK</t>
  </si>
  <si>
    <t>China Construction Bank Corp H Shares</t>
  </si>
  <si>
    <t>939 HK</t>
  </si>
  <si>
    <t>China Development Financial Co</t>
  </si>
  <si>
    <t>2883 TT</t>
  </si>
  <si>
    <t>China Everbright Bank Company Limited-H</t>
  </si>
  <si>
    <t>6818 HK</t>
  </si>
  <si>
    <t>China Everbright International Ltd.</t>
  </si>
  <si>
    <t>257 HK</t>
  </si>
  <si>
    <t>China Galaxy Securities Company Limited - H Shares</t>
  </si>
  <si>
    <t>6881 HK</t>
  </si>
  <si>
    <t>China Gas Holdings Ltd.</t>
  </si>
  <si>
    <t>384 HK</t>
  </si>
  <si>
    <t>China General Plastics Corp</t>
  </si>
  <si>
    <t>1305 TT</t>
  </si>
  <si>
    <t>China High Speed Transmission Equipment Group Co Ltd</t>
  </si>
  <si>
    <t>658 HK</t>
  </si>
  <si>
    <t>China International Marine Containers (Group) Co Ltd - H Shares</t>
  </si>
  <si>
    <t>2039 HK</t>
  </si>
  <si>
    <t>China Jinmao Holdings Group Ltd.</t>
  </si>
  <si>
    <t>817 HK</t>
  </si>
  <si>
    <t>China Lesso Group Holdings Ltd</t>
  </si>
  <si>
    <t>2128 HK</t>
  </si>
  <si>
    <t>China Life Insurance Co Ltd H Shares</t>
  </si>
  <si>
    <t>2628 HK</t>
  </si>
  <si>
    <t>China Lilang Ltd.</t>
  </si>
  <si>
    <t>1234 HK</t>
  </si>
  <si>
    <t>China Longyuan Power Group Corporation Ltd. - H Shares</t>
  </si>
  <si>
    <t>916 HK</t>
  </si>
  <si>
    <t>China Maple Leaf Educational Systems Ltd</t>
  </si>
  <si>
    <t>1317 HK</t>
  </si>
  <si>
    <t>China Medical System Holdings Ltd.</t>
  </si>
  <si>
    <t>867 HK</t>
  </si>
  <si>
    <t>China Mengniu Dairy Co. Ltd.</t>
  </si>
  <si>
    <t>2319 HK</t>
  </si>
  <si>
    <t>China Merchants Bank Co Ltd H Shares</t>
  </si>
  <si>
    <t>3968 HK</t>
  </si>
  <si>
    <t>China Metal Products Co Ltd</t>
  </si>
  <si>
    <t>1532 TT</t>
  </si>
  <si>
    <t>China Mobile Ltd.</t>
  </si>
  <si>
    <t>941 HK</t>
  </si>
  <si>
    <t>China National Building Material Co. Ltd. - H Shares</t>
  </si>
  <si>
    <t>3323 HK</t>
  </si>
  <si>
    <t>China Oilfield Services Ltd H Shares</t>
  </si>
  <si>
    <t>2883 HK</t>
  </si>
  <si>
    <t>China Overseas Land &amp; Investment Ltd.</t>
  </si>
  <si>
    <t>688 HK</t>
  </si>
  <si>
    <t>China Pacific Insurance (Group) Co Ltd H Shares</t>
  </si>
  <si>
    <t>2601 HK</t>
  </si>
  <si>
    <t>China Petroleum &amp; Chemical Corp H Shares</t>
  </si>
  <si>
    <t>386 HK</t>
  </si>
  <si>
    <t>China Power International Development Ltd.</t>
  </si>
  <si>
    <t>2380 HK</t>
  </si>
  <si>
    <t>China Railway Construction Corp Ltd H Shares</t>
  </si>
  <si>
    <t>1186 HK</t>
  </si>
  <si>
    <t>China Railway Group Ltd H Shares</t>
  </si>
  <si>
    <t>390 HK</t>
  </si>
  <si>
    <t>China Reinsurance Group Corp - H shares</t>
  </si>
  <si>
    <t>1508 HK</t>
  </si>
  <si>
    <t>China Resources Cement Holdings Ltd.</t>
  </si>
  <si>
    <t>1313 HK</t>
  </si>
  <si>
    <t>China Resources Gas Group Ltd.</t>
  </si>
  <si>
    <t>1193 HK</t>
  </si>
  <si>
    <t>China Resources Land Ltd.</t>
  </si>
  <si>
    <t>1109 HK</t>
  </si>
  <si>
    <t>China Resources Power Holdings Co. Ltd.</t>
  </si>
  <si>
    <t>836 HK</t>
  </si>
  <si>
    <t>China Shenhua Energy Co Ltd H Shares</t>
  </si>
  <si>
    <t>1088 HK</t>
  </si>
  <si>
    <t>China Shineway Pharmaceutical Group Ltd.</t>
  </si>
  <si>
    <t>2877 HK</t>
  </si>
  <si>
    <t>China South City Holdings Ltd.</t>
  </si>
  <si>
    <t>1668 HK</t>
  </si>
  <si>
    <t>China Southern Airlines Co Ltd H Shares</t>
  </si>
  <si>
    <t>1055 HK</t>
  </si>
  <si>
    <t>China State Construction International Holdings Ltd.</t>
  </si>
  <si>
    <t>3311 HK</t>
  </si>
  <si>
    <t>China Steel Chemical Corp</t>
  </si>
  <si>
    <t>1723 TT</t>
  </si>
  <si>
    <t>China Steel Corp</t>
  </si>
  <si>
    <t>2002 TT</t>
  </si>
  <si>
    <t>China Synth Rubber Corp</t>
  </si>
  <si>
    <t>2104 TT</t>
  </si>
  <si>
    <t>China Telecom Corporation Ltd. - H Shares</t>
  </si>
  <si>
    <t>728 HK</t>
  </si>
  <si>
    <t>China Vanke Co Ltd H</t>
  </si>
  <si>
    <t>2202 HK</t>
  </si>
  <si>
    <t>China Water Affairs Group Ltd.</t>
  </si>
  <si>
    <t>855 HK</t>
  </si>
  <si>
    <t>China Yongda Automobiles Services Holdings Ltd.</t>
  </si>
  <si>
    <t>3669 HK</t>
  </si>
  <si>
    <t>China ZhengTong Auto Services Holdings Ltd</t>
  </si>
  <si>
    <t>1728 HK</t>
  </si>
  <si>
    <t>China Zhongwang Holdings Ltd.</t>
  </si>
  <si>
    <t>1333 HK</t>
  </si>
  <si>
    <t>Chong Hong Construction Co Ltd</t>
  </si>
  <si>
    <t>5534 TT</t>
  </si>
  <si>
    <t>Chong Kun Dang Co Ltd</t>
  </si>
  <si>
    <t>185750 KS</t>
  </si>
  <si>
    <t>3618 HK</t>
  </si>
  <si>
    <t>Chow Tai Fook Jewellery Group Ltd</t>
  </si>
  <si>
    <t>1929 HK</t>
  </si>
  <si>
    <t>Chroma Ate Inc</t>
  </si>
  <si>
    <t>2360 TT</t>
  </si>
  <si>
    <t>Chularat Hospital Public Company Limited</t>
  </si>
  <si>
    <t>CHG TB</t>
  </si>
  <si>
    <t>Chung Hsin Electric &amp; Machinery Corp</t>
  </si>
  <si>
    <t>1513 TT</t>
  </si>
  <si>
    <t>Chunghwa Telecom Co Ltd</t>
  </si>
  <si>
    <t>2412 TT</t>
  </si>
  <si>
    <t>Cia Hering SA</t>
  </si>
  <si>
    <t>HGTX3 BS</t>
  </si>
  <si>
    <t>Cia Saneamento Basico De Sp</t>
  </si>
  <si>
    <t>SBSP3 BS</t>
  </si>
  <si>
    <t>Cia Saneamento de Minas Gerais</t>
  </si>
  <si>
    <t>CSMG3 BS</t>
  </si>
  <si>
    <t>Cielo SA</t>
  </si>
  <si>
    <t>CIEL3 BS</t>
  </si>
  <si>
    <t>Cipla Ltd/India</t>
  </si>
  <si>
    <t>CIPLA IB</t>
  </si>
  <si>
    <t>Ciputra Development Tbk PT</t>
  </si>
  <si>
    <t>CTRA IJ</t>
  </si>
  <si>
    <t>Citic Telecom International Holding Ltd</t>
  </si>
  <si>
    <t>1883 HK</t>
  </si>
  <si>
    <t>City Lodge Hotels</t>
  </si>
  <si>
    <t>CLH SJ</t>
  </si>
  <si>
    <t>Cleanaway Co Ltd</t>
  </si>
  <si>
    <t>8422 TT</t>
  </si>
  <si>
    <t>Clevo Co</t>
  </si>
  <si>
    <t>2362 TT</t>
  </si>
  <si>
    <t>Clicks Group Ltd</t>
  </si>
  <si>
    <t>CLS SJ</t>
  </si>
  <si>
    <t>Coal India Ltd</t>
  </si>
  <si>
    <t>COAL IB</t>
  </si>
  <si>
    <t>Coca-Cola Icecek Uretim AS</t>
  </si>
  <si>
    <t>CCOLA TI</t>
  </si>
  <si>
    <t>Colgate-Palmolive India Ltd</t>
  </si>
  <si>
    <t>CLGT IB</t>
  </si>
  <si>
    <t>Com7 Public Co. Ltd</t>
  </si>
  <si>
    <t>COM7 TB</t>
  </si>
  <si>
    <t>Compal Electronics Inc</t>
  </si>
  <si>
    <t>2324 TT</t>
  </si>
  <si>
    <t>Compania Cervecerias Unidas S.A.</t>
  </si>
  <si>
    <t>CCU CC</t>
  </si>
  <si>
    <t>Compeq Manufact Co</t>
  </si>
  <si>
    <t>2313 TT</t>
  </si>
  <si>
    <t>Consun Pharmaceutical Group Ltd</t>
  </si>
  <si>
    <t>1681 HK</t>
  </si>
  <si>
    <t>Controladora Fibra Danhos S.A. de C.V.</t>
  </si>
  <si>
    <t>Coronation Fund Mangers Ltd</t>
  </si>
  <si>
    <t>CML SJ</t>
  </si>
  <si>
    <t>Corporacion Inmobiliaria Vesta, S.A.B. DE C.V.</t>
  </si>
  <si>
    <t>Cosan SA Industria e Comercio</t>
  </si>
  <si>
    <t>CSAN3 BS</t>
  </si>
  <si>
    <t>Country Garden Holdings Co. Ltd.</t>
  </si>
  <si>
    <t>2007 HK</t>
  </si>
  <si>
    <t>021240 KS</t>
  </si>
  <si>
    <t>Cub Elecparts Inc</t>
  </si>
  <si>
    <t>2231 TT</t>
  </si>
  <si>
    <t>Cummins India Ltd</t>
  </si>
  <si>
    <t>KKC IB</t>
  </si>
  <si>
    <t>D&amp;L Industries Inc.</t>
  </si>
  <si>
    <t>DNL PM</t>
  </si>
  <si>
    <t>DGB Financial Group Inc</t>
  </si>
  <si>
    <t>139130 KS</t>
  </si>
  <si>
    <t>DLF Ltd</t>
  </si>
  <si>
    <t>DLFU IB</t>
  </si>
  <si>
    <t>DMCI Holdings Inc</t>
  </si>
  <si>
    <t>DMC PM</t>
  </si>
  <si>
    <t>DRB-Hicom Bhd</t>
  </si>
  <si>
    <t>DRB MK</t>
  </si>
  <si>
    <t>Dabur India Ltd</t>
  </si>
  <si>
    <t>DABUR IB</t>
  </si>
  <si>
    <t>Daelim Industrial Co</t>
  </si>
  <si>
    <t>000210 KS</t>
  </si>
  <si>
    <t>Daesang Corp</t>
  </si>
  <si>
    <t>001680 KS</t>
  </si>
  <si>
    <t>Daewoong Pharmaceutical Co</t>
  </si>
  <si>
    <t>069620 KS</t>
  </si>
  <si>
    <t>Dah Chong Hong Holdings Ltd.</t>
  </si>
  <si>
    <t>1828 HK</t>
  </si>
  <si>
    <t>Daishin Securities</t>
  </si>
  <si>
    <t>003540 KS</t>
  </si>
  <si>
    <t>Dali Foods Group Company Ltd</t>
  </si>
  <si>
    <t>3799 HK</t>
  </si>
  <si>
    <t>Delta Electronic Ind</t>
  </si>
  <si>
    <t>2308 TT</t>
  </si>
  <si>
    <t>Delta Electronics Thai PCL</t>
  </si>
  <si>
    <t>DELTA TB</t>
  </si>
  <si>
    <t>Depo Auto Parts Ind</t>
  </si>
  <si>
    <t>6605 TT</t>
  </si>
  <si>
    <t>Dialog Group Bhd</t>
  </si>
  <si>
    <t>DLG MK</t>
  </si>
  <si>
    <t>Digi.com Bhd</t>
  </si>
  <si>
    <t>DIGI MK</t>
  </si>
  <si>
    <t>Discovery Ltd</t>
  </si>
  <si>
    <t>DSY SJ</t>
  </si>
  <si>
    <t>005830 KS</t>
  </si>
  <si>
    <t>Dongfeng Motor Group Co. Ltd. - H Shares</t>
  </si>
  <si>
    <t>489 HK</t>
  </si>
  <si>
    <t>Dongsuh Companies Inc</t>
  </si>
  <si>
    <t>026960 KS</t>
  </si>
  <si>
    <t>Dongsung Corp.</t>
  </si>
  <si>
    <t>102260 KS</t>
  </si>
  <si>
    <t>Dr Reddy's Laboratories Ltd</t>
  </si>
  <si>
    <t>DRRD IB</t>
  </si>
  <si>
    <t>Duzonbizon Co</t>
  </si>
  <si>
    <t>012510 KS</t>
  </si>
  <si>
    <t>E Sun Financial Hldgs Co Ltd</t>
  </si>
  <si>
    <t>2884 TT</t>
  </si>
  <si>
    <t>E-Mart Co. Ltd</t>
  </si>
  <si>
    <t>139480 KS</t>
  </si>
  <si>
    <t>EDP - Energias do Brasil SA</t>
  </si>
  <si>
    <t>ENBR3 BS</t>
  </si>
  <si>
    <t>ENGIE Brasil Energia S.A.</t>
  </si>
  <si>
    <t>EGIE3 BS</t>
  </si>
  <si>
    <t>ENN Energy Holdings Ltd</t>
  </si>
  <si>
    <t>2688 HK</t>
  </si>
  <si>
    <t>ENNOCONN Corp</t>
  </si>
  <si>
    <t>6414 TT</t>
  </si>
  <si>
    <t>EVA Airways Corp</t>
  </si>
  <si>
    <t>2618 TT</t>
  </si>
  <si>
    <t>EZ Tec Empreendimentos e Participacoes S.A</t>
  </si>
  <si>
    <t>EZTC3 BS</t>
  </si>
  <si>
    <t>Eastern Polymer Group Public Company Limited</t>
  </si>
  <si>
    <t>EPG TB</t>
  </si>
  <si>
    <t>Eclat Textile Co Ltd</t>
  </si>
  <si>
    <t>1476 TT</t>
  </si>
  <si>
    <t>Ege Endustri ve Ticaret</t>
  </si>
  <si>
    <t>EGEEN TI</t>
  </si>
  <si>
    <t>El Puerto de Liverpool SAB de CV</t>
  </si>
  <si>
    <t>Elan Microelectronics Corp</t>
  </si>
  <si>
    <t>2458 TT</t>
  </si>
  <si>
    <t>Electricity Generating PCL</t>
  </si>
  <si>
    <t>EGCO TB</t>
  </si>
  <si>
    <t>Elite Advanced Laser Corporation</t>
  </si>
  <si>
    <t>3450 TT</t>
  </si>
  <si>
    <t>Elite Material Co Ltd</t>
  </si>
  <si>
    <t>2383 TT</t>
  </si>
  <si>
    <t>Elite Semiconductor Memory Tech Inc</t>
  </si>
  <si>
    <t>3006 TT</t>
  </si>
  <si>
    <t>Empresas COPEC SA</t>
  </si>
  <si>
    <t>COPEC CC</t>
  </si>
  <si>
    <t>Enel Americas S.A.</t>
  </si>
  <si>
    <t>ENELAM CC</t>
  </si>
  <si>
    <t>Enel Chile S.A.</t>
  </si>
  <si>
    <t>Energy Absolute Public Company Limited</t>
  </si>
  <si>
    <t>EA TB</t>
  </si>
  <si>
    <t>Engie Energia Chile S.A.</t>
  </si>
  <si>
    <t>ECL CC</t>
  </si>
  <si>
    <t>Enka Insaat ve Sanayi AS</t>
  </si>
  <si>
    <t>ENKAI TI</t>
  </si>
  <si>
    <t>Equatorial Energia S.A.</t>
  </si>
  <si>
    <t>EQTL3 BS</t>
  </si>
  <si>
    <t>Eregli Demir Celik</t>
  </si>
  <si>
    <t>EREGL TI</t>
  </si>
  <si>
    <t>Estacio Participacoes S.A.</t>
  </si>
  <si>
    <t>Eternal Chemical Co</t>
  </si>
  <si>
    <t>1717 TT</t>
  </si>
  <si>
    <t>Eurocash SA</t>
  </si>
  <si>
    <t>EUR PW</t>
  </si>
  <si>
    <t>Everlight Chemical Indl Corp</t>
  </si>
  <si>
    <t>1711 TT</t>
  </si>
  <si>
    <t>Everlight Electronics Co Ltd</t>
  </si>
  <si>
    <t>2393 TT</t>
  </si>
  <si>
    <t>Exide Industries Ltd</t>
  </si>
  <si>
    <t>EXID IB</t>
  </si>
  <si>
    <t>Exxaro Resources</t>
  </si>
  <si>
    <t>EXX SJ</t>
  </si>
  <si>
    <t>FSR SJ</t>
  </si>
  <si>
    <t>FLEXium Interconnect Inc</t>
  </si>
  <si>
    <t>6269 TT</t>
  </si>
  <si>
    <t>Fantasia Holdings Group Co Ltd</t>
  </si>
  <si>
    <t>1777 HK</t>
  </si>
  <si>
    <t>Far East Dept Stores</t>
  </si>
  <si>
    <t>2903 TT</t>
  </si>
  <si>
    <t>Far Eastern Intl Bank</t>
  </si>
  <si>
    <t>2845 TT</t>
  </si>
  <si>
    <t>Far Eastern New Century Corporation</t>
  </si>
  <si>
    <t>1402 TT</t>
  </si>
  <si>
    <t>Far Eastone Telecommunications Co</t>
  </si>
  <si>
    <t>4904 TT</t>
  </si>
  <si>
    <t>Faraday Technology Corp</t>
  </si>
  <si>
    <t>3035 TT</t>
  </si>
  <si>
    <t>Farglory Developers Co</t>
  </si>
  <si>
    <t>5522 TT</t>
  </si>
  <si>
    <t>Federal Bank Ltd</t>
  </si>
  <si>
    <t>FB IB</t>
  </si>
  <si>
    <t>Federal Hydrogenerating Co (RusHydro) ADR</t>
  </si>
  <si>
    <t>HYDR LI</t>
  </si>
  <si>
    <t>FGV MK</t>
  </si>
  <si>
    <t>Feng Hsin Iron &amp; Steel Co</t>
  </si>
  <si>
    <t>2015 TT</t>
  </si>
  <si>
    <t>Feng Tay Enterprise</t>
  </si>
  <si>
    <t>9910 TT</t>
  </si>
  <si>
    <t>First Financial Holding Co Ltd</t>
  </si>
  <si>
    <t>2892 TT</t>
  </si>
  <si>
    <t>Fleury SA</t>
  </si>
  <si>
    <t>FLRY3 BS</t>
  </si>
  <si>
    <t>Fomento Economico Mexicano S.A.B. de C.V.</t>
  </si>
  <si>
    <t>Ford Otomotive Sanayii AS</t>
  </si>
  <si>
    <t>FROTO TI</t>
  </si>
  <si>
    <t>Formosa Chem &amp; Fibre Co</t>
  </si>
  <si>
    <t>1326 TT</t>
  </si>
  <si>
    <t>Formosa Intl Hotels Corp</t>
  </si>
  <si>
    <t>2707 TT</t>
  </si>
  <si>
    <t>Formosa Petrochemical Corp</t>
  </si>
  <si>
    <t>6505 TT</t>
  </si>
  <si>
    <t>Formosa Plastics Corp</t>
  </si>
  <si>
    <t>1301 TT</t>
  </si>
  <si>
    <t>Forth Smart Service Public Co. Ltd</t>
  </si>
  <si>
    <t>FSMART TB</t>
  </si>
  <si>
    <t>Fosun International Ltd.</t>
  </si>
  <si>
    <t>656 HK</t>
  </si>
  <si>
    <t>Foxsemicon Integrated Technology Inc</t>
  </si>
  <si>
    <t>3413 TT</t>
  </si>
  <si>
    <t>Fraser &amp; Neave Holdings Bhd</t>
  </si>
  <si>
    <t>FNH MK</t>
  </si>
  <si>
    <t>Fu Shou Yuan International Group Ltd</t>
  </si>
  <si>
    <t>1448 HK</t>
  </si>
  <si>
    <t>FuYao Glass Industry Group Co Ltd- H Share</t>
  </si>
  <si>
    <t>3606 HK</t>
  </si>
  <si>
    <t>Fubon Financial Holding</t>
  </si>
  <si>
    <t>2881 TT</t>
  </si>
  <si>
    <t>Fufeng Group Ltd.</t>
  </si>
  <si>
    <t>546 HK</t>
  </si>
  <si>
    <t>Future Land Development Holdings Ltd.</t>
  </si>
  <si>
    <t>1030 HK</t>
  </si>
  <si>
    <t>GFPT PCL</t>
  </si>
  <si>
    <t>GFPT TB</t>
  </si>
  <si>
    <t>GS Holdings Corp</t>
  </si>
  <si>
    <t>078930 KS</t>
  </si>
  <si>
    <t>GS Retail Co Ltd</t>
  </si>
  <si>
    <t>007070 KS</t>
  </si>
  <si>
    <t>GT Capital Holdings Inc</t>
  </si>
  <si>
    <t>GTCAP PM</t>
  </si>
  <si>
    <t>Gail India Ltd</t>
  </si>
  <si>
    <t>GAIL IB</t>
  </si>
  <si>
    <t>Gamuda Bhd</t>
  </si>
  <si>
    <t>GAM MK</t>
  </si>
  <si>
    <t>Gazprom Neft PJSC ADR</t>
  </si>
  <si>
    <t>GAZ LI</t>
  </si>
  <si>
    <t>Gazprom PJSC GDR</t>
  </si>
  <si>
    <t>OGZD LI</t>
  </si>
  <si>
    <t>Geely Automobile Holdings Ltd.</t>
  </si>
  <si>
    <t>175 HK</t>
  </si>
  <si>
    <t>Genting Malaysia Bhd</t>
  </si>
  <si>
    <t>GENM MK</t>
  </si>
  <si>
    <t>Genting Plantations BHD</t>
  </si>
  <si>
    <t>GENP MK</t>
  </si>
  <si>
    <t>Getac Technology Corp</t>
  </si>
  <si>
    <t>3005 TT</t>
  </si>
  <si>
    <t>Giant Mfg Co</t>
  </si>
  <si>
    <t>9921 TT</t>
  </si>
  <si>
    <t>Giga Byte Technology Co Ltd</t>
  </si>
  <si>
    <t>2376 TT</t>
  </si>
  <si>
    <t>Global Power Synergy PCL</t>
  </si>
  <si>
    <t>GPSC TB</t>
  </si>
  <si>
    <t>Global Unichip</t>
  </si>
  <si>
    <t>3443 TT</t>
  </si>
  <si>
    <t>Global pmx co ltd?</t>
  </si>
  <si>
    <t>4551 TT</t>
  </si>
  <si>
    <t>Globe Telecom Inc</t>
  </si>
  <si>
    <t>GLO PM</t>
  </si>
  <si>
    <t>Globetronics Technology Bhd</t>
  </si>
  <si>
    <t>GTB MK</t>
  </si>
  <si>
    <t>Golden Eagle Retail Group Ltd.</t>
  </si>
  <si>
    <t>3308 HK</t>
  </si>
  <si>
    <t>Goodbaby International Holdings Ltd</t>
  </si>
  <si>
    <t>1086 HK</t>
  </si>
  <si>
    <t>Grand Korea Leisure Co Ltd</t>
  </si>
  <si>
    <t>114090 KS</t>
  </si>
  <si>
    <t>Grape King Inc</t>
  </si>
  <si>
    <t>1707 TT</t>
  </si>
  <si>
    <t>Great Wall Enterprise</t>
  </si>
  <si>
    <t>1210 TT</t>
  </si>
  <si>
    <t>Greatek Electronics Inc</t>
  </si>
  <si>
    <t>2441 TT</t>
  </si>
  <si>
    <t>Greatview Aseptic Packaging Co Ltd</t>
  </si>
  <si>
    <t>468 HK</t>
  </si>
  <si>
    <t>Green Cross Corp/South Korea</t>
  </si>
  <si>
    <t>006280 KS</t>
  </si>
  <si>
    <t>Grendene SA</t>
  </si>
  <si>
    <t>GRND3 BS</t>
  </si>
  <si>
    <t>Gruma SAB B</t>
  </si>
  <si>
    <t>Grupa Azoty S.A.</t>
  </si>
  <si>
    <t>ATT PW</t>
  </si>
  <si>
    <t>Grupo Aeroportuario del Centro Norte, S.A.B. de C.V.</t>
  </si>
  <si>
    <t>Grupo Aeroportuario del Pacifico, S.A.B. de C.V.</t>
  </si>
  <si>
    <t>Grupo Aeroportuario del Sureste SAB de CV B</t>
  </si>
  <si>
    <t>Grupo Bimbo S.A.B.</t>
  </si>
  <si>
    <t>Grupo Carso SAB de CV</t>
  </si>
  <si>
    <t>Grupo Comercial Chedraui SA de CV</t>
  </si>
  <si>
    <t>Grupo Financiero Banorte O</t>
  </si>
  <si>
    <t>Grupo Financiero Inbursa O</t>
  </si>
  <si>
    <t>Grupo Herdez SA</t>
  </si>
  <si>
    <t>Grupo Lala S.A.B. de C.V.</t>
  </si>
  <si>
    <t>Grupo Mexico SAB de CV B</t>
  </si>
  <si>
    <t>Grupo Televisa SAB CPO</t>
  </si>
  <si>
    <t>Guangdong Investment Ltd.</t>
  </si>
  <si>
    <t>270 HK</t>
  </si>
  <si>
    <t>Guangshen Railway Co Ltd H Shares</t>
  </si>
  <si>
    <t>525 HK</t>
  </si>
  <si>
    <t>Guangzhou Automobile Group H Shares</t>
  </si>
  <si>
    <t>2238 HK</t>
  </si>
  <si>
    <t>Guangzhou R&amp;F Properties Co Ltd - H</t>
  </si>
  <si>
    <t>2777 HK</t>
  </si>
  <si>
    <t>Guararapes Confeccoes SA</t>
  </si>
  <si>
    <t>GUAR3 BS</t>
  </si>
  <si>
    <t>Gudang Garam Tbk PT</t>
  </si>
  <si>
    <t>GGRM IJ</t>
  </si>
  <si>
    <t>Gunkul Engineering PCL</t>
  </si>
  <si>
    <t>GUNKUL TB</t>
  </si>
  <si>
    <t>Guotai Junan International Holdings Ltd.</t>
  </si>
  <si>
    <t>1788 HK</t>
  </si>
  <si>
    <t>HACI OMER SABANCI HOLDING</t>
  </si>
  <si>
    <t>SAHOL TI</t>
  </si>
  <si>
    <t>HAP Seng Consolidated Bhd</t>
  </si>
  <si>
    <t>HAP MK</t>
  </si>
  <si>
    <t>HCL Technologies Ltd</t>
  </si>
  <si>
    <t>HCLT IB</t>
  </si>
  <si>
    <t>Haier Electronics Group Co Ltd</t>
  </si>
  <si>
    <t>1169 HK</t>
  </si>
  <si>
    <t>Haitian International Holdings Ltd.</t>
  </si>
  <si>
    <t>1882 HK</t>
  </si>
  <si>
    <t>Haitong Securities Co. Ltd-H share</t>
  </si>
  <si>
    <t>6837 HK</t>
  </si>
  <si>
    <t>Halla Holdings Corp</t>
  </si>
  <si>
    <t>060980 KS</t>
  </si>
  <si>
    <t>Han Wha Co</t>
  </si>
  <si>
    <t>000880 KS</t>
  </si>
  <si>
    <t>Hana Financial Group Inc</t>
  </si>
  <si>
    <t>086790 KS</t>
  </si>
  <si>
    <t>Hana Microelectronics PCL</t>
  </si>
  <si>
    <t>HANA TB</t>
  </si>
  <si>
    <t>Hana Tour Service Inc</t>
  </si>
  <si>
    <t>039130 KS</t>
  </si>
  <si>
    <t>Handsome Corp</t>
  </si>
  <si>
    <t>020000 KS</t>
  </si>
  <si>
    <t>Hanjaya Mandala Sampoerna Tbk PT</t>
  </si>
  <si>
    <t>HMSP IJ</t>
  </si>
  <si>
    <t>161390 KS</t>
  </si>
  <si>
    <t>000240 KS</t>
  </si>
  <si>
    <t>Hanmi Semiconductor</t>
  </si>
  <si>
    <t>042700 KS</t>
  </si>
  <si>
    <t>Hanon Systems</t>
  </si>
  <si>
    <t>018880 KS</t>
  </si>
  <si>
    <t>Hansae Co. Ltd</t>
  </si>
  <si>
    <t>105630 KS</t>
  </si>
  <si>
    <t>Hansol Chemical</t>
  </si>
  <si>
    <t>014680 KS</t>
  </si>
  <si>
    <t>Hansol Paper Co Ltd</t>
  </si>
  <si>
    <t>213500 KS</t>
  </si>
  <si>
    <t>Hanssem Co Ltd</t>
  </si>
  <si>
    <t>009240 KS</t>
  </si>
  <si>
    <t>Hanwha Chemical Corp</t>
  </si>
  <si>
    <t>009830 KS</t>
  </si>
  <si>
    <t>Hanwha General Insurance Co Ltd</t>
  </si>
  <si>
    <t>000370 KS</t>
  </si>
  <si>
    <t>Hanwha Life Insurance Co Ltd</t>
  </si>
  <si>
    <t>088350 KS</t>
  </si>
  <si>
    <t>Hartalega Holdings Bhd</t>
  </si>
  <si>
    <t>HART MK</t>
  </si>
  <si>
    <t>Havells India Ltd</t>
  </si>
  <si>
    <t>HAVL IB</t>
  </si>
  <si>
    <t>Hengan International Group Co. Ltd.</t>
  </si>
  <si>
    <t>1044 HK</t>
  </si>
  <si>
    <t>Hero MotoCorp Ltd</t>
  </si>
  <si>
    <t>HMCL IB</t>
  </si>
  <si>
    <t>Hexaware Technologies Ltd</t>
  </si>
  <si>
    <t>HEXW IB</t>
  </si>
  <si>
    <t>Highwealth Construction Corp</t>
  </si>
  <si>
    <t>2542 TT</t>
  </si>
  <si>
    <t>Hindalco Industries Ltd</t>
  </si>
  <si>
    <t>HNDL IB</t>
  </si>
  <si>
    <t>Hindustan Petroleum Corp Ltd</t>
  </si>
  <si>
    <t>HPCL IB</t>
  </si>
  <si>
    <t>Hindustan Unilever Ltd</t>
  </si>
  <si>
    <t>HUVR IB</t>
  </si>
  <si>
    <t>921 HK</t>
  </si>
  <si>
    <t>Hite Jinro</t>
  </si>
  <si>
    <t>000080 KS</t>
  </si>
  <si>
    <t>Hiwin Technologies Corp</t>
  </si>
  <si>
    <t>2049 TT</t>
  </si>
  <si>
    <t>Holtek Semiconductor Inc</t>
  </si>
  <si>
    <t>6202 TT</t>
  </si>
  <si>
    <t>Home Product Center PCL</t>
  </si>
  <si>
    <t>HMPRO TB</t>
  </si>
  <si>
    <t>Hon Hai Precision Industry Co Ltd</t>
  </si>
  <si>
    <t>2317 TT</t>
  </si>
  <si>
    <t>Hong Leong Bank Bhd</t>
  </si>
  <si>
    <t>HLBK MK</t>
  </si>
  <si>
    <t>Hong Leong Financial Group Bhd</t>
  </si>
  <si>
    <t>HLFG MK</t>
  </si>
  <si>
    <t>Hosken Consol Investment Ltd</t>
  </si>
  <si>
    <t>HCI SJ</t>
  </si>
  <si>
    <t>Hota Industrial Manufacturing</t>
  </si>
  <si>
    <t>1536 TT</t>
  </si>
  <si>
    <t>Hotai Motor Co Ltd</t>
  </si>
  <si>
    <t>2207 TT</t>
  </si>
  <si>
    <t>Hotel Shilla</t>
  </si>
  <si>
    <t>008770 KS</t>
  </si>
  <si>
    <t>Hua Nan Financial Holdings</t>
  </si>
  <si>
    <t>2880 TT</t>
  </si>
  <si>
    <t>816 HK</t>
  </si>
  <si>
    <t>Huaku Construction Co</t>
  </si>
  <si>
    <t>2548 TT</t>
  </si>
  <si>
    <t>Huaneng Power International Inc H Shares</t>
  </si>
  <si>
    <t>902 HK</t>
  </si>
  <si>
    <t>Huaneng Renewables Corp Ltd.</t>
  </si>
  <si>
    <t>958 HK</t>
  </si>
  <si>
    <t>Huchems Fine Chemical</t>
  </si>
  <si>
    <t>069260 KS</t>
  </si>
  <si>
    <t>HYPE3 BS</t>
  </si>
  <si>
    <t>Hyprop Investments Ltd</t>
  </si>
  <si>
    <t>HYP SJ</t>
  </si>
  <si>
    <t>Hyundai Corp</t>
  </si>
  <si>
    <t>011760 KS</t>
  </si>
  <si>
    <t>Hyundai Dept Store</t>
  </si>
  <si>
    <t>069960 KS</t>
  </si>
  <si>
    <t>Hyundai Eng &amp; Const Co</t>
  </si>
  <si>
    <t>000720 KS</t>
  </si>
  <si>
    <t>Hyundai Fire &amp; Marine Ins</t>
  </si>
  <si>
    <t>001450 KS</t>
  </si>
  <si>
    <t>Hyundai Glovis Co Ltd</t>
  </si>
  <si>
    <t>086280 KS</t>
  </si>
  <si>
    <t>Hyundai Greenfood Co Ltd</t>
  </si>
  <si>
    <t>005440 KS</t>
  </si>
  <si>
    <t>Hyundai Motor Co</t>
  </si>
  <si>
    <t>005380 KS</t>
  </si>
  <si>
    <t>Hyundai Steel Co</t>
  </si>
  <si>
    <t>004020 KS</t>
  </si>
  <si>
    <t>ICICI Bank Ltd</t>
  </si>
  <si>
    <t>ICICIBC IB</t>
  </si>
  <si>
    <t>IEI Integration Corp</t>
  </si>
  <si>
    <t>3022 TT</t>
  </si>
  <si>
    <t>IHH Healthcare Bhd</t>
  </si>
  <si>
    <t>IHH MK</t>
  </si>
  <si>
    <t>IJM Corp Bhd</t>
  </si>
  <si>
    <t>IJM MK</t>
  </si>
  <si>
    <t>INNOCEAN Worldwide Inc.</t>
  </si>
  <si>
    <t>214320 KS</t>
  </si>
  <si>
    <t>IOI Corp Bhd</t>
  </si>
  <si>
    <t>IOI MK</t>
  </si>
  <si>
    <t>IOI Properties Group Bhd</t>
  </si>
  <si>
    <t>IOIPG MK</t>
  </si>
  <si>
    <t>IRB Infrastructure Developers Ltd</t>
  </si>
  <si>
    <t>IRB IB</t>
  </si>
  <si>
    <t>IRPC PCL</t>
  </si>
  <si>
    <t>IRPC TB</t>
  </si>
  <si>
    <t>IS Dongseo Co Ltd</t>
  </si>
  <si>
    <t>010780 KS</t>
  </si>
  <si>
    <t>ITC Ltd</t>
  </si>
  <si>
    <t>ITC IB</t>
  </si>
  <si>
    <t>ITEQ Corp</t>
  </si>
  <si>
    <t>6213 TT</t>
  </si>
  <si>
    <t>Iguatemi Empresa de Shopping Centers</t>
  </si>
  <si>
    <t>IGTA3 BS</t>
  </si>
  <si>
    <t>IPL SJ</t>
  </si>
  <si>
    <t>Inari Amertron Bhd</t>
  </si>
  <si>
    <t>INRI MK</t>
  </si>
  <si>
    <t>Indian Oil Corp Ltd</t>
  </si>
  <si>
    <t>IOCL IB</t>
  </si>
  <si>
    <t>Indo Tambangraya Megah PT</t>
  </si>
  <si>
    <t>ITMG IJ</t>
  </si>
  <si>
    <t>Indocement Tunggal Prakarsa Tbk PT</t>
  </si>
  <si>
    <t>INTP IJ</t>
  </si>
  <si>
    <t>Indofood CBP Sukses Makmur TBK PT</t>
  </si>
  <si>
    <t>ICBP IJ</t>
  </si>
  <si>
    <t>Indofood Sukses Makmur Tbk PT</t>
  </si>
  <si>
    <t>INDF IJ</t>
  </si>
  <si>
    <t>Indorama Ventures PCL</t>
  </si>
  <si>
    <t>IVL TB</t>
  </si>
  <si>
    <t>Industrial Bank of Korea</t>
  </si>
  <si>
    <t>024110 KS</t>
  </si>
  <si>
    <t>Industrial and Commercial Bank of China Ltd H Shares</t>
  </si>
  <si>
    <t>1398 HK</t>
  </si>
  <si>
    <t>Industrias Bachoco SAB de CV</t>
  </si>
  <si>
    <t>Industrias Penoles</t>
  </si>
  <si>
    <t>Infosys Ltd</t>
  </si>
  <si>
    <t>INFO IB</t>
  </si>
  <si>
    <t>Infraestructura Energetica Nova S.A.B. de C.V.</t>
  </si>
  <si>
    <t>Innolux Corp</t>
  </si>
  <si>
    <t>3481 TT</t>
  </si>
  <si>
    <t>InterGlobe Aviation Ltd</t>
  </si>
  <si>
    <t>INDIGO IB</t>
  </si>
  <si>
    <t>International Container Terminal Services Inc</t>
  </si>
  <si>
    <t>ICT PM</t>
  </si>
  <si>
    <t>Inventec Corp</t>
  </si>
  <si>
    <t>2356 TT</t>
  </si>
  <si>
    <t>Inversiones Aguas Metropolitanas SA</t>
  </si>
  <si>
    <t>IAM CC</t>
  </si>
  <si>
    <t>Inversiones La Construccion S.A.</t>
  </si>
  <si>
    <t>ILC CC</t>
  </si>
  <si>
    <t>Investec Ltd</t>
  </si>
  <si>
    <t>INL SJ</t>
  </si>
  <si>
    <t>Itau Unibanco Holding SA</t>
  </si>
  <si>
    <t>ITUB3 BS</t>
  </si>
  <si>
    <t>Itshanbul Co Ltd</t>
  </si>
  <si>
    <t>226320 KS</t>
  </si>
  <si>
    <t>JB Financial Group Co Ltd</t>
  </si>
  <si>
    <t>175330 KS</t>
  </si>
  <si>
    <t>JG Summit Holdings Inc</t>
  </si>
  <si>
    <t>JGS PM</t>
  </si>
  <si>
    <t>JSE Ltd</t>
  </si>
  <si>
    <t>JSE SJ</t>
  </si>
  <si>
    <t>JSW Steel Ltd</t>
  </si>
  <si>
    <t>JSTL IB</t>
  </si>
  <si>
    <t>Japfa Comfeed Indonesia Tbk PT</t>
  </si>
  <si>
    <t>JPFA IJ</t>
  </si>
  <si>
    <t>Jasa Marga PT</t>
  </si>
  <si>
    <t>JSMR IJ</t>
  </si>
  <si>
    <t>Jasmine International PCL</t>
  </si>
  <si>
    <t>JAS TB</t>
  </si>
  <si>
    <t>Jeju Air Company Ltd</t>
  </si>
  <si>
    <t>089590 KS</t>
  </si>
  <si>
    <t>Jiangsu Expressway Co Ltd H Shares</t>
  </si>
  <si>
    <t>177 HK</t>
  </si>
  <si>
    <t>Jiangxi Copper Co Ltd H Shares</t>
  </si>
  <si>
    <t>358 HK</t>
  </si>
  <si>
    <t>Jollibee Foods Corp</t>
  </si>
  <si>
    <t>JFC PM</t>
  </si>
  <si>
    <t>Joy City Property Ltd</t>
  </si>
  <si>
    <t>207 HK</t>
  </si>
  <si>
    <t>KAP Industrial Holdings</t>
  </si>
  <si>
    <t>KAP SJ</t>
  </si>
  <si>
    <t>KB Financial Group Inc.</t>
  </si>
  <si>
    <t>105560 KS</t>
  </si>
  <si>
    <t>KCE Electronics Public Company Limited</t>
  </si>
  <si>
    <t>KCE TB</t>
  </si>
  <si>
    <t>KEPCO Plant Service &amp; Engineering Co Ltd</t>
  </si>
  <si>
    <t>051600 KS</t>
  </si>
  <si>
    <t>KIWOOM Securities Co Ltd</t>
  </si>
  <si>
    <t>039490 KS</t>
  </si>
  <si>
    <t>KPJ Healthcare Bhd</t>
  </si>
  <si>
    <t>KPJ MK</t>
  </si>
  <si>
    <t>KT Corp</t>
  </si>
  <si>
    <t>030200 KS</t>
  </si>
  <si>
    <t>KT Skylife Co Ltd</t>
  </si>
  <si>
    <t>053210 KS</t>
  </si>
  <si>
    <t>KT&amp;G Corp.</t>
  </si>
  <si>
    <t>033780 KS</t>
  </si>
  <si>
    <t>1813 HK</t>
  </si>
  <si>
    <t>Kakao Corp</t>
  </si>
  <si>
    <t>035720 KS</t>
  </si>
  <si>
    <t>Kalbe Farma Tbk PT</t>
  </si>
  <si>
    <t>KLBF IJ</t>
  </si>
  <si>
    <t>Kangwon Land Inc</t>
  </si>
  <si>
    <t>035250 KS</t>
  </si>
  <si>
    <t>Karnataka Bank Ltd</t>
  </si>
  <si>
    <t>KBL IB</t>
  </si>
  <si>
    <t>Kenda Rubber Ind</t>
  </si>
  <si>
    <t>2106 TT</t>
  </si>
  <si>
    <t>Kerry Logistics Network Ltd</t>
  </si>
  <si>
    <t>636 HK</t>
  </si>
  <si>
    <t>Kia Motors Corp</t>
  </si>
  <si>
    <t>000270 KS</t>
  </si>
  <si>
    <t>Kiatnakin Bank PCL</t>
  </si>
  <si>
    <t>KKP TB</t>
  </si>
  <si>
    <t>Kimberly Clark de Mexico S.A.B. de C.V. A</t>
  </si>
  <si>
    <t>King Slide Works</t>
  </si>
  <si>
    <t>2059 TT</t>
  </si>
  <si>
    <t>King Yuan Electronics Co Ltd</t>
  </si>
  <si>
    <t>2449 TT</t>
  </si>
  <si>
    <t>King's Town Bank</t>
  </si>
  <si>
    <t>2809 TT</t>
  </si>
  <si>
    <t>148 HK</t>
  </si>
  <si>
    <t>Kingboard Laminates Holdings Ltd.</t>
  </si>
  <si>
    <t>1888 HK</t>
  </si>
  <si>
    <t>Kinik Co</t>
  </si>
  <si>
    <t>1560 TT</t>
  </si>
  <si>
    <t>Kinpo Electronics Corp</t>
  </si>
  <si>
    <t>2312 TT</t>
  </si>
  <si>
    <t>Kinsus Interconnect Technology</t>
  </si>
  <si>
    <t>3189 TT</t>
  </si>
  <si>
    <t>Koc Holding</t>
  </si>
  <si>
    <t>KCHOL TI</t>
  </si>
  <si>
    <t>Kolon Corp</t>
  </si>
  <si>
    <t>002020 KS</t>
  </si>
  <si>
    <t>Kolon Industries Inc</t>
  </si>
  <si>
    <t>120110 KS</t>
  </si>
  <si>
    <t>Komercni Banka</t>
  </si>
  <si>
    <t>KOMB CP</t>
  </si>
  <si>
    <t>Kordsa Global Endustriyel Iplik ve Kord Bezi Sanayi ve Ticaret A.S.</t>
  </si>
  <si>
    <t>KORDS TI</t>
  </si>
  <si>
    <t>Korea Green Cross Corp</t>
  </si>
  <si>
    <t>005250 KS</t>
  </si>
  <si>
    <t>Korea Investment Holdings Co Ltd</t>
  </si>
  <si>
    <t>071050 KS</t>
  </si>
  <si>
    <t>Korea Petro Chemical Ind</t>
  </si>
  <si>
    <t>006650 KS</t>
  </si>
  <si>
    <t>Korea Reinsurance Co</t>
  </si>
  <si>
    <t>003690 KS</t>
  </si>
  <si>
    <t>Korea Zinc Co</t>
  </si>
  <si>
    <t>010130 KS</t>
  </si>
  <si>
    <t>Kossan Rubber Industries</t>
  </si>
  <si>
    <t>KRI MK</t>
  </si>
  <si>
    <t>Kotak Mahindra Bank Ltd</t>
  </si>
  <si>
    <t>KMB IB</t>
  </si>
  <si>
    <t>Kroton Educational S.A.</t>
  </si>
  <si>
    <t>KROT3 BS</t>
  </si>
  <si>
    <t>Krung Thai Bank Co</t>
  </si>
  <si>
    <t>KTB TB</t>
  </si>
  <si>
    <t>Kuala Lumpur Kepong Bhd</t>
  </si>
  <si>
    <t>KLK MK</t>
  </si>
  <si>
    <t>Kumho Petro Chemical Co Ltd</t>
  </si>
  <si>
    <t>011780 KS</t>
  </si>
  <si>
    <t>Kung Long Batteries Industrial Co Ltd</t>
  </si>
  <si>
    <t>1537 TT</t>
  </si>
  <si>
    <t>Kunlun Energy Co. Ltd.</t>
  </si>
  <si>
    <t>135 HK</t>
  </si>
  <si>
    <t>LF Corp</t>
  </si>
  <si>
    <t>093050 KS</t>
  </si>
  <si>
    <t>LG Chem Ltd</t>
  </si>
  <si>
    <t>051910 KS</t>
  </si>
  <si>
    <t>LG Corp</t>
  </si>
  <si>
    <t>003550 KS</t>
  </si>
  <si>
    <t>LG Electronics Inc</t>
  </si>
  <si>
    <t>066570 KS</t>
  </si>
  <si>
    <t>LG Hausys Ltd</t>
  </si>
  <si>
    <t>108670 KS</t>
  </si>
  <si>
    <t>LG Household &amp; Health Care</t>
  </si>
  <si>
    <t>051900 KS</t>
  </si>
  <si>
    <t>LG Innotek Co</t>
  </si>
  <si>
    <t>011070 KS</t>
  </si>
  <si>
    <t>LG Uplus Ltd</t>
  </si>
  <si>
    <t>032640 KS</t>
  </si>
  <si>
    <t>LOTTE Fine Chemicals Co</t>
  </si>
  <si>
    <t>004000 KS</t>
  </si>
  <si>
    <t>LOTTE Himart</t>
  </si>
  <si>
    <t>071840 KS</t>
  </si>
  <si>
    <t>LPN Development PCL</t>
  </si>
  <si>
    <t>LPN TB</t>
  </si>
  <si>
    <t>LS Corp</t>
  </si>
  <si>
    <t>006260 KS</t>
  </si>
  <si>
    <t>LS Industrial Systems Co Ltd</t>
  </si>
  <si>
    <t>010120 KS</t>
  </si>
  <si>
    <t>LT Group Inc.</t>
  </si>
  <si>
    <t>LTG PM</t>
  </si>
  <si>
    <t>Land and Houses PCL</t>
  </si>
  <si>
    <t>LH TB</t>
  </si>
  <si>
    <t>Largan Precision Co Ltd</t>
  </si>
  <si>
    <t>3008 TT</t>
  </si>
  <si>
    <t>Larsen &amp; Toubro Ltd</t>
  </si>
  <si>
    <t>LT IB</t>
  </si>
  <si>
    <t>Lee &amp; Man Paper Manufacturing Ltd.</t>
  </si>
  <si>
    <t>2314 HK</t>
  </si>
  <si>
    <t>Leeno Industrial Inc</t>
  </si>
  <si>
    <t>058470 KS</t>
  </si>
  <si>
    <t>Legend Holdings Corp.</t>
  </si>
  <si>
    <t>3396 HK</t>
  </si>
  <si>
    <t>Lenovo Group Ltd.</t>
  </si>
  <si>
    <t>992 HK</t>
  </si>
  <si>
    <t>Liberty Hldgs</t>
  </si>
  <si>
    <t>LBH SJ</t>
  </si>
  <si>
    <t>Lien Hwa Industrial Corp</t>
  </si>
  <si>
    <t>1229 TT</t>
  </si>
  <si>
    <t>Life Healthcare Group Holdings Ltd.</t>
  </si>
  <si>
    <t>LHC SJ</t>
  </si>
  <si>
    <t>Linx S.A.</t>
  </si>
  <si>
    <t>LINX3 BS</t>
  </si>
  <si>
    <t>Lite-On Technology Corp</t>
  </si>
  <si>
    <t>2301 TT</t>
  </si>
  <si>
    <t>Livzon Pharmaceutical Group Inc.-H</t>
  </si>
  <si>
    <t>1513 HK</t>
  </si>
  <si>
    <t>Localiza Rent A Car</t>
  </si>
  <si>
    <t>RENT3 BS</t>
  </si>
  <si>
    <t>Lock &amp; Lock Co Ltd</t>
  </si>
  <si>
    <t>115390 KS</t>
  </si>
  <si>
    <t>Logan Property Holdings Company Ltd</t>
  </si>
  <si>
    <t>3380 HK</t>
  </si>
  <si>
    <t>Lojas Americanas</t>
  </si>
  <si>
    <t>LAME3 BS</t>
  </si>
  <si>
    <t>Lojas Renner SA</t>
  </si>
  <si>
    <t>LREN3 BS</t>
  </si>
  <si>
    <t>Long Chen Paper</t>
  </si>
  <si>
    <t>1909 TT</t>
  </si>
  <si>
    <t>960 HK</t>
  </si>
  <si>
    <t>Lonking Holdings Ltd.</t>
  </si>
  <si>
    <t>3339 HK</t>
  </si>
  <si>
    <t>Lotes Co Ltd</t>
  </si>
  <si>
    <t>3533 TT</t>
  </si>
  <si>
    <t>Lotte Chemical Corporation</t>
  </si>
  <si>
    <t>011170 KS</t>
  </si>
  <si>
    <t>Lukoil PJSC GDR</t>
  </si>
  <si>
    <t>LKOD LI</t>
  </si>
  <si>
    <t>Lupin Ltd</t>
  </si>
  <si>
    <t>LPC IB</t>
  </si>
  <si>
    <t>Luye Pharma Group Ltd</t>
  </si>
  <si>
    <t>2186 HK</t>
  </si>
  <si>
    <t>M Dias Branco SA</t>
  </si>
  <si>
    <t>MDIA3 BS</t>
  </si>
  <si>
    <t>MC Group PCL</t>
  </si>
  <si>
    <t>MC TB</t>
  </si>
  <si>
    <t>MGM China Holdings Ltd</t>
  </si>
  <si>
    <t>2282 HK</t>
  </si>
  <si>
    <t>MISC Bhd</t>
  </si>
  <si>
    <t>MISC MK</t>
  </si>
  <si>
    <t>MMC Norilsk Nickel PJSC ADR</t>
  </si>
  <si>
    <t>MNOD LI</t>
  </si>
  <si>
    <t>MOL HUNGARIAN OIL AND GAS NY</t>
  </si>
  <si>
    <t>MOL HB</t>
  </si>
  <si>
    <t>MRV Engenharia e Participacoes S.A.</t>
  </si>
  <si>
    <t>MRVE3 BS</t>
  </si>
  <si>
    <t>MTN Group Ltd</t>
  </si>
  <si>
    <t>MTN SJ</t>
  </si>
  <si>
    <t>MY E.G. Services Bhd</t>
  </si>
  <si>
    <t>MYEG MK</t>
  </si>
  <si>
    <t>Macquarie Mexico Real Estate Management S.A. de C.V.</t>
  </si>
  <si>
    <t>Magnit PJSC GDR</t>
  </si>
  <si>
    <t>MGNT LI</t>
  </si>
  <si>
    <t>Magnitogorsk Iron &amp; Steel Works GDR</t>
  </si>
  <si>
    <t>MMK LI</t>
  </si>
  <si>
    <t>Magyar Telekom</t>
  </si>
  <si>
    <t>MTELEKOM HB</t>
  </si>
  <si>
    <t>Mah Sing Group Bhd</t>
  </si>
  <si>
    <t>MSGB MK</t>
  </si>
  <si>
    <t>Mahindra &amp; Mahindra Ltd</t>
  </si>
  <si>
    <t>MM IB</t>
  </si>
  <si>
    <t>Mahle Metal Leve S.A.</t>
  </si>
  <si>
    <t>LEVE3 BS</t>
  </si>
  <si>
    <t>Major Cineplex Group PCL</t>
  </si>
  <si>
    <t>MAJOR TB</t>
  </si>
  <si>
    <t>Makalot Industrial Co Ltd</t>
  </si>
  <si>
    <t>1477 TT</t>
  </si>
  <si>
    <t>Malakoff Corporation Bhd</t>
  </si>
  <si>
    <t>MLK MK</t>
  </si>
  <si>
    <t>Malayan Banking Bhd</t>
  </si>
  <si>
    <t>MAY MK</t>
  </si>
  <si>
    <t>Malaysia Airports Holdings Bhd</t>
  </si>
  <si>
    <t>MAHB MK</t>
  </si>
  <si>
    <t>Malaysian Resources Corp Bhd</t>
  </si>
  <si>
    <t>MRC MK</t>
  </si>
  <si>
    <t>Manila Electric Co</t>
  </si>
  <si>
    <t>MER PM</t>
  </si>
  <si>
    <t>Manila Water Co Inc</t>
  </si>
  <si>
    <t>MWC PM</t>
  </si>
  <si>
    <t>Maruti Suzuki India Ltd</t>
  </si>
  <si>
    <t>MSIL IB</t>
  </si>
  <si>
    <t>Massmart Holdings Ltd</t>
  </si>
  <si>
    <t>MSM SJ</t>
  </si>
  <si>
    <t>Matahari Department Store Tbk</t>
  </si>
  <si>
    <t>LPPF IJ</t>
  </si>
  <si>
    <t>Maxis Bhd</t>
  </si>
  <si>
    <t>MAXIS MK</t>
  </si>
  <si>
    <t>Media Nusantara Citra Tbk PT</t>
  </si>
  <si>
    <t>MNCN IJ</t>
  </si>
  <si>
    <t>Mediatek Inc</t>
  </si>
  <si>
    <t>2454 TT</t>
  </si>
  <si>
    <t>Medy-Tox Inc</t>
  </si>
  <si>
    <t>086900 KS</t>
  </si>
  <si>
    <t>Mega Financial Holding Co Ltd</t>
  </si>
  <si>
    <t>2886 TT</t>
  </si>
  <si>
    <t>Megacable Holdings SAB de CV</t>
  </si>
  <si>
    <t>Megaworld Corp</t>
  </si>
  <si>
    <t>MEG PM</t>
  </si>
  <si>
    <t>Merida Industry Ltd</t>
  </si>
  <si>
    <t>9914 TT</t>
  </si>
  <si>
    <t>Meritz Finance Holdings Co</t>
  </si>
  <si>
    <t>138040 KS</t>
  </si>
  <si>
    <t>Meritz Fire &amp; Marine Insurance</t>
  </si>
  <si>
    <t>000060 KS</t>
  </si>
  <si>
    <t>Meritz Securities</t>
  </si>
  <si>
    <t>008560 KS</t>
  </si>
  <si>
    <t>Merry Electronics Co Ltd</t>
  </si>
  <si>
    <t>2439 TT</t>
  </si>
  <si>
    <t>Metair Investments Ltd</t>
  </si>
  <si>
    <t>MTA SJ</t>
  </si>
  <si>
    <t>Metallurgical Corporation of China Ltd H Shares</t>
  </si>
  <si>
    <t>1618 HK</t>
  </si>
  <si>
    <t>Metro Pacific Investments Corp</t>
  </si>
  <si>
    <t>MPI PM</t>
  </si>
  <si>
    <t>Metropolitan Bank &amp; Trust</t>
  </si>
  <si>
    <t>MBT PM</t>
  </si>
  <si>
    <t>Micro Star Intl Co</t>
  </si>
  <si>
    <t>2377 TT</t>
  </si>
  <si>
    <t>Minor International PCL</t>
  </si>
  <si>
    <t>MINT TB</t>
  </si>
  <si>
    <t>Minth Group Ltd.</t>
  </si>
  <si>
    <t>425 HK</t>
  </si>
  <si>
    <t>Mirae Asset Daewoo</t>
  </si>
  <si>
    <t>006800 KS</t>
  </si>
  <si>
    <t>Mirae Asset Life Insurance Co.Ltd</t>
  </si>
  <si>
    <t>085620 KS</t>
  </si>
  <si>
    <t>Mirle Automation</t>
  </si>
  <si>
    <t>2464 TT</t>
  </si>
  <si>
    <t>Mobile TeleSystems PJSC</t>
  </si>
  <si>
    <t>MBT UN</t>
  </si>
  <si>
    <t>Moorim P&amp;P Co Ltd</t>
  </si>
  <si>
    <t>009580 KS</t>
  </si>
  <si>
    <t>Motherson Sumi Systems Ltd</t>
  </si>
  <si>
    <t>MSS IB</t>
  </si>
  <si>
    <t>Mpact Limited</t>
  </si>
  <si>
    <t>MPT SJ</t>
  </si>
  <si>
    <t>Mr Price Group</t>
  </si>
  <si>
    <t>MRP SJ</t>
  </si>
  <si>
    <t>Muhak  Co  Ltd</t>
  </si>
  <si>
    <t>033920 KS</t>
  </si>
  <si>
    <t>Multiplan Empreendimentos Imobiliarios S.A.</t>
  </si>
  <si>
    <t>MULT3 BS</t>
  </si>
  <si>
    <t>Murray &amp; Roberts Ltd</t>
  </si>
  <si>
    <t>MUR SJ</t>
  </si>
  <si>
    <t>NAVER Corp</t>
  </si>
  <si>
    <t>035420 KS</t>
  </si>
  <si>
    <t>NCsoft Corp</t>
  </si>
  <si>
    <t>036570 KS</t>
  </si>
  <si>
    <t>CCC PW</t>
  </si>
  <si>
    <t>NH Investment &amp; Securities Co/ New</t>
  </si>
  <si>
    <t>005940 KS</t>
  </si>
  <si>
    <t>NICE Information Service Co. Ltd</t>
  </si>
  <si>
    <t>030190 KS</t>
  </si>
  <si>
    <t>NTPC Ltd</t>
  </si>
  <si>
    <t>NTPC IB</t>
  </si>
  <si>
    <t>Namchow Holdings Co</t>
  </si>
  <si>
    <t>1702 TT</t>
  </si>
  <si>
    <t>Nan Ya Plastics Corp</t>
  </si>
  <si>
    <t>1303 TT</t>
  </si>
  <si>
    <t>Nantex Industries</t>
  </si>
  <si>
    <t>2108 TT</t>
  </si>
  <si>
    <t>Nanya Technology Corp</t>
  </si>
  <si>
    <t>2408 TT</t>
  </si>
  <si>
    <t>Naspers Ltd N</t>
  </si>
  <si>
    <t>NPN SJ</t>
  </si>
  <si>
    <t>Natura Cosmeticos SA</t>
  </si>
  <si>
    <t>NATU3 BS</t>
  </si>
  <si>
    <t>Nedbank Group</t>
  </si>
  <si>
    <t>NED SJ</t>
  </si>
  <si>
    <t>Nemak S.A.B. de C.V.</t>
  </si>
  <si>
    <t>Nestle Malaysia Bhd</t>
  </si>
  <si>
    <t>NESZ MK</t>
  </si>
  <si>
    <t>Netcare Ltd</t>
  </si>
  <si>
    <t>NTC SJ</t>
  </si>
  <si>
    <t>New China Life Insurance Co Ltd-H share</t>
  </si>
  <si>
    <t>1336 HK</t>
  </si>
  <si>
    <t>Nexen Tire Corp</t>
  </si>
  <si>
    <t>002350 KS</t>
  </si>
  <si>
    <t>Nien Made Enterprise Co Ltd</t>
  </si>
  <si>
    <t>8464 TT</t>
  </si>
  <si>
    <t>Nine Dragons Paper (Holdings) Ltd.</t>
  </si>
  <si>
    <t>2689 HK</t>
  </si>
  <si>
    <t>Nong Shim Co</t>
  </si>
  <si>
    <t>004370 KS</t>
  </si>
  <si>
    <t>Novatek</t>
  </si>
  <si>
    <t>NVTK LI</t>
  </si>
  <si>
    <t>Novatek Microelectronics Corp</t>
  </si>
  <si>
    <t>3034 TT</t>
  </si>
  <si>
    <t>Novolipetsk Steel (GDR)</t>
  </si>
  <si>
    <t>NLMK LI</t>
  </si>
  <si>
    <t>Nuvoton Technology Corp</t>
  </si>
  <si>
    <t>4919 TT</t>
  </si>
  <si>
    <t>O2 Czech Republic</t>
  </si>
  <si>
    <t>TELEC CP</t>
  </si>
  <si>
    <t>OTP Bank</t>
  </si>
  <si>
    <t>OTP HB</t>
  </si>
  <si>
    <t>Odontoprev S.A.</t>
  </si>
  <si>
    <t>ODPV3 BS</t>
  </si>
  <si>
    <t>Opto Tech Corp</t>
  </si>
  <si>
    <t>2340 TT</t>
  </si>
  <si>
    <t>PAN International Industry</t>
  </si>
  <si>
    <t>2328 TT</t>
  </si>
  <si>
    <t>PARTRON Co. Ltd.</t>
  </si>
  <si>
    <t>091700 KS</t>
  </si>
  <si>
    <t>PICC Property and Casualty Co. Ltd. - H Shares</t>
  </si>
  <si>
    <t>2328 HK</t>
  </si>
  <si>
    <t>PLDT Inc</t>
  </si>
  <si>
    <t>TEL PM</t>
  </si>
  <si>
    <t>POS Malaysia BHD</t>
  </si>
  <si>
    <t>POSM MK</t>
  </si>
  <si>
    <t>POSCO</t>
  </si>
  <si>
    <t>005490 KS</t>
  </si>
  <si>
    <t>003670 KS</t>
  </si>
  <si>
    <t>047050 KS</t>
  </si>
  <si>
    <t>PSG Group Ltd</t>
  </si>
  <si>
    <t>PSG SJ</t>
  </si>
  <si>
    <t>PT Waskita Karya (Persero)</t>
  </si>
  <si>
    <t>WSKT IJ</t>
  </si>
  <si>
    <t>PTG Energy PCL</t>
  </si>
  <si>
    <t>PTG TB</t>
  </si>
  <si>
    <t>PTT Exploration &amp; Production PCL</t>
  </si>
  <si>
    <t>PTTEP TB</t>
  </si>
  <si>
    <t>PTT Global Chemical PCL</t>
  </si>
  <si>
    <t>PTTGC TB</t>
  </si>
  <si>
    <t>PTT PCL</t>
  </si>
  <si>
    <t>PTT TB</t>
  </si>
  <si>
    <t>Padini Holdings Bhd</t>
  </si>
  <si>
    <t>PAD MK</t>
  </si>
  <si>
    <t>Pakuwon Jati Tbk PT</t>
  </si>
  <si>
    <t>PWON IJ</t>
  </si>
  <si>
    <t>Parque Arauco SA</t>
  </si>
  <si>
    <t>PARAUCO CC</t>
  </si>
  <si>
    <t>Pegatron Corporation</t>
  </si>
  <si>
    <t>4938 TT</t>
  </si>
  <si>
    <t>Pembangunan Perumahan Persero PT Tbk</t>
  </si>
  <si>
    <t>PTPP IJ</t>
  </si>
  <si>
    <t>People's Insurance Co. (Group) of China Ltd. H share</t>
  </si>
  <si>
    <t>1339 HK</t>
  </si>
  <si>
    <t>Peregrine Holdings Ltd</t>
  </si>
  <si>
    <t>PGR SJ</t>
  </si>
  <si>
    <t>Perusahaan Gas Negara PT</t>
  </si>
  <si>
    <t>PGAS IJ</t>
  </si>
  <si>
    <t>Perusahaan Perkebunan London Sumatra Indonesia Tbk PT</t>
  </si>
  <si>
    <t>LSIP IJ</t>
  </si>
  <si>
    <t>PetroChina Co Ltd H Shares</t>
  </si>
  <si>
    <t>857 HK</t>
  </si>
  <si>
    <t>Petronas Chemicals Group Bhd</t>
  </si>
  <si>
    <t>PCHEM MK</t>
  </si>
  <si>
    <t>Petronas Dagangan BHD</t>
  </si>
  <si>
    <t>PETD MK</t>
  </si>
  <si>
    <t>Petronas Gas BHD</t>
  </si>
  <si>
    <t>PTG MK</t>
  </si>
  <si>
    <t>Petronet LNG Ltd</t>
  </si>
  <si>
    <t>PLNG IB</t>
  </si>
  <si>
    <t>PhosAgro PJSC</t>
  </si>
  <si>
    <t>PHOR LI</t>
  </si>
  <si>
    <t>Pick' N Pay Stores</t>
  </si>
  <si>
    <t>PIK SJ</t>
  </si>
  <si>
    <t>Pidilite Industries Ltd</t>
  </si>
  <si>
    <t>PIDI IB</t>
  </si>
  <si>
    <t>Ping An Insurance (Group) Co of China Ltd H Shares</t>
  </si>
  <si>
    <t>2318 HK</t>
  </si>
  <si>
    <t>Pioneer Food Group Ltd</t>
  </si>
  <si>
    <t>PFG SJ</t>
  </si>
  <si>
    <t>Polski Koncern Naftowy SA</t>
  </si>
  <si>
    <t>PKN PW</t>
  </si>
  <si>
    <t>Poongsan Corp</t>
  </si>
  <si>
    <t>103140 KS</t>
  </si>
  <si>
    <t>Porto Seguro SA</t>
  </si>
  <si>
    <t>PSSA3 BS</t>
  </si>
  <si>
    <t>Pou Chen Corp</t>
  </si>
  <si>
    <t>9904 TT</t>
  </si>
  <si>
    <t>Power Grid Corp of India Ltd</t>
  </si>
  <si>
    <t>PWGR IB</t>
  </si>
  <si>
    <t>Powerlong Real Estate Holdings Ltd.</t>
  </si>
  <si>
    <t>1238 HK</t>
  </si>
  <si>
    <t>Powertech Technology Inc</t>
  </si>
  <si>
    <t>6239 TT</t>
  </si>
  <si>
    <t>Powszechny Zaklad Ubezpieczen SA</t>
  </si>
  <si>
    <t>PZU PW</t>
  </si>
  <si>
    <t>President Chain Store</t>
  </si>
  <si>
    <t>2912 TT</t>
  </si>
  <si>
    <t>Press Metal Aluminium Holdings Bhd</t>
  </si>
  <si>
    <t>PMAH MK</t>
  </si>
  <si>
    <t>Primax Electronics Ltd.</t>
  </si>
  <si>
    <t>4915 TT</t>
  </si>
  <si>
    <t>Promotora y Operadora de Infraestructura SAB de CV</t>
  </si>
  <si>
    <t>Public Bank Bhd</t>
  </si>
  <si>
    <t>PBK MK</t>
  </si>
  <si>
    <t>Puregold Price Club Inc</t>
  </si>
  <si>
    <t>PGOLD PM</t>
  </si>
  <si>
    <t>QL Resources BHD</t>
  </si>
  <si>
    <t>QLG MK</t>
  </si>
  <si>
    <t>Qisda Corp</t>
  </si>
  <si>
    <t>2352 TT</t>
  </si>
  <si>
    <t>Qualicorp S.A.</t>
  </si>
  <si>
    <t>QUAL3 BS</t>
  </si>
  <si>
    <t>Qualitas Controladora S.A.B de C.V.</t>
  </si>
  <si>
    <t>Quality Houses PCL</t>
  </si>
  <si>
    <t>QH TB</t>
  </si>
  <si>
    <t>Quanta Computer</t>
  </si>
  <si>
    <t>2382 TT</t>
  </si>
  <si>
    <t>RED STAR MACALLINE GROUP C-H shares</t>
  </si>
  <si>
    <t>1528 HK</t>
  </si>
  <si>
    <t>RHB Bank Bhd</t>
  </si>
  <si>
    <t>RHBBANK MK</t>
  </si>
  <si>
    <t>RMB Holdings</t>
  </si>
  <si>
    <t>RMH SJ</t>
  </si>
  <si>
    <t>Radiant Opto Electronics Corp</t>
  </si>
  <si>
    <t>6176 TT</t>
  </si>
  <si>
    <t>Raia Drogasil S.A.</t>
  </si>
  <si>
    <t>RADL3 BS</t>
  </si>
  <si>
    <t>Ramayana Lestari Sentosa Tbk PT</t>
  </si>
  <si>
    <t>RALS IJ</t>
  </si>
  <si>
    <t>Rand Merchant Investment Holdings Limited</t>
  </si>
  <si>
    <t>RMI SJ</t>
  </si>
  <si>
    <t>RATCH TB</t>
  </si>
  <si>
    <t>Realtek Semiconductor Corp</t>
  </si>
  <si>
    <t>2379 TT</t>
  </si>
  <si>
    <t>Rechi Precision Co Ltd</t>
  </si>
  <si>
    <t>4532 TT</t>
  </si>
  <si>
    <t>Reliance Industries Ltd</t>
  </si>
  <si>
    <t>RIL IB</t>
  </si>
  <si>
    <t>Reliance Infrastructure Ltd</t>
  </si>
  <si>
    <t>RELI IB</t>
  </si>
  <si>
    <t>Remgro Ltd</t>
  </si>
  <si>
    <t>REM SJ</t>
  </si>
  <si>
    <t>Reunert Ltd</t>
  </si>
  <si>
    <t>RLO SJ</t>
  </si>
  <si>
    <t>Richter Gedeon</t>
  </si>
  <si>
    <t>RICHT HB</t>
  </si>
  <si>
    <t>Ripley Corp SA</t>
  </si>
  <si>
    <t>RIPLEY CC</t>
  </si>
  <si>
    <t>Robinson PCL</t>
  </si>
  <si>
    <t>ROBINS TB</t>
  </si>
  <si>
    <t>Robinsons Land Corp</t>
  </si>
  <si>
    <t>RLC PM</t>
  </si>
  <si>
    <t>Robinsons Retail Holdings Inc</t>
  </si>
  <si>
    <t>RRHI PM</t>
  </si>
  <si>
    <t>Rosneft PJSC GDR</t>
  </si>
  <si>
    <t>ROSN LI</t>
  </si>
  <si>
    <t>Run Long Construction Co Ltd</t>
  </si>
  <si>
    <t>1808 TT</t>
  </si>
  <si>
    <t>S P Setia Bhd</t>
  </si>
  <si>
    <t>SPSB MK</t>
  </si>
  <si>
    <t>S&amp;T Motiv Co Ltd</t>
  </si>
  <si>
    <t>064960 KS</t>
  </si>
  <si>
    <t>S-1 Corporation</t>
  </si>
  <si>
    <t>012750 KS</t>
  </si>
  <si>
    <t>S-Oil Corp</t>
  </si>
  <si>
    <t>010950 KS</t>
  </si>
  <si>
    <t>SACI Falabella</t>
  </si>
  <si>
    <t>FALAB CC</t>
  </si>
  <si>
    <t>SDI Corp</t>
  </si>
  <si>
    <t>2351 TT</t>
  </si>
  <si>
    <t>SFA Engineering Corp</t>
  </si>
  <si>
    <t>056190 KS</t>
  </si>
  <si>
    <t>SITC International Holdings Co Ltd</t>
  </si>
  <si>
    <t>1308 HK</t>
  </si>
  <si>
    <t>006120 KS</t>
  </si>
  <si>
    <t>SK Holdings Co Ltd</t>
  </si>
  <si>
    <t>034730 KS</t>
  </si>
  <si>
    <t>SK Hynix Inc</t>
  </si>
  <si>
    <t>000660 KS</t>
  </si>
  <si>
    <t>SK Innovation Co Ltd</t>
  </si>
  <si>
    <t>096770 KS</t>
  </si>
  <si>
    <t>SK Materials Co Ltd</t>
  </si>
  <si>
    <t>036490 KS</t>
  </si>
  <si>
    <t>SK Networks Co Ltd</t>
  </si>
  <si>
    <t>001740 KS</t>
  </si>
  <si>
    <t>SK Telecom Co Ltd</t>
  </si>
  <si>
    <t>017670 KS</t>
  </si>
  <si>
    <t>SKC</t>
  </si>
  <si>
    <t>011790 KS</t>
  </si>
  <si>
    <t>SKP Resources Bhd.</t>
  </si>
  <si>
    <t>SKP MK</t>
  </si>
  <si>
    <t>SLC Agricola S.A.</t>
  </si>
  <si>
    <t>SLCE3 BS</t>
  </si>
  <si>
    <t>SM Investments Corp</t>
  </si>
  <si>
    <t>SM PM</t>
  </si>
  <si>
    <t>SM Prime Holdings Inc</t>
  </si>
  <si>
    <t>SMPH PM</t>
  </si>
  <si>
    <t>SPCG PCL</t>
  </si>
  <si>
    <t>SPCG TB</t>
  </si>
  <si>
    <t>SSY Group Ltd</t>
  </si>
  <si>
    <t>2005 HK</t>
  </si>
  <si>
    <t>Sam Jin Pharmaceutical Co</t>
  </si>
  <si>
    <t>005500 KS</t>
  </si>
  <si>
    <t>Sam Lip Industrial Co</t>
  </si>
  <si>
    <t>005850 KS</t>
  </si>
  <si>
    <t>Samick Thk Co Ltd</t>
  </si>
  <si>
    <t>004380 KS</t>
  </si>
  <si>
    <t>Samsung C&amp;T Corp.</t>
  </si>
  <si>
    <t>028260 KS</t>
  </si>
  <si>
    <t>Samsung Electro-Mech Co</t>
  </si>
  <si>
    <t>009150 KS</t>
  </si>
  <si>
    <t>Samsung Electronics Co</t>
  </si>
  <si>
    <t>005930 KS</t>
  </si>
  <si>
    <t>Samsung Fire &amp; Marine</t>
  </si>
  <si>
    <t>000810 KS</t>
  </si>
  <si>
    <t>Samsung Life Insurance Co Ltd</t>
  </si>
  <si>
    <t>032830 KS</t>
  </si>
  <si>
    <t>Samsung SDS Co Ltd</t>
  </si>
  <si>
    <t>018260 KS</t>
  </si>
  <si>
    <t>Samsung Secs Co</t>
  </si>
  <si>
    <t>016360 KS</t>
  </si>
  <si>
    <t>Sanlam Ltd</t>
  </si>
  <si>
    <t>SLM SJ</t>
  </si>
  <si>
    <t>Sansiri PCL</t>
  </si>
  <si>
    <t>SIRI TB</t>
  </si>
  <si>
    <t>Santam Ltd</t>
  </si>
  <si>
    <t>SNT SJ</t>
  </si>
  <si>
    <t>Sanyang Industry</t>
  </si>
  <si>
    <t>2206 TT</t>
  </si>
  <si>
    <t>Sao Martinho S.A.</t>
  </si>
  <si>
    <t>SMTO3 BS</t>
  </si>
  <si>
    <t>Sasol Ltd</t>
  </si>
  <si>
    <t>SOL SJ</t>
  </si>
  <si>
    <t>Sawit Sumbermas Sarana Tbk Pt</t>
  </si>
  <si>
    <t>SSMS IJ</t>
  </si>
  <si>
    <t>Sberbank of Russia ADR</t>
  </si>
  <si>
    <t>SBER LI</t>
  </si>
  <si>
    <t>Scientex Inc Bhd</t>
  </si>
  <si>
    <t>SCI MK</t>
  </si>
  <si>
    <t>ScinoPharm Taiwan Ltd</t>
  </si>
  <si>
    <t>1789 TT</t>
  </si>
  <si>
    <t>Seah Besteel Corp</t>
  </si>
  <si>
    <t>001430 KS</t>
  </si>
  <si>
    <t>Security Bank Corp</t>
  </si>
  <si>
    <t>SECB PM</t>
  </si>
  <si>
    <t>Selcuk Ecza Deposu Ticaret ve Sanayi AS</t>
  </si>
  <si>
    <t>SELEC TI</t>
  </si>
  <si>
    <t>Semen Indonesia Persero Tbk PT</t>
  </si>
  <si>
    <t>SMGR IJ</t>
  </si>
  <si>
    <t>Semirara Mining and Power Corp</t>
  </si>
  <si>
    <t>SCC PM</t>
  </si>
  <si>
    <t>Ser Educacional S.A.</t>
  </si>
  <si>
    <t>SEER3 BS</t>
  </si>
  <si>
    <t>SerComm Corp</t>
  </si>
  <si>
    <t>5388 TT</t>
  </si>
  <si>
    <t>Severstal PJSC GDR</t>
  </si>
  <si>
    <t>SVST LI</t>
  </si>
  <si>
    <t>Shandong Chenming Paper Holdings Ltd. - H Shares</t>
  </si>
  <si>
    <t>1812 HK</t>
  </si>
  <si>
    <t>Shandong Weigao Group Medical Polymer Co. Ltd. - H Shares</t>
  </si>
  <si>
    <t>1066 HK</t>
  </si>
  <si>
    <t>Shanghai Fosun Pharmaceutical Group Co Ltd. H share</t>
  </si>
  <si>
    <t>2196 HK</t>
  </si>
  <si>
    <t>Shanghai Industrial Urban Development Group Ltd</t>
  </si>
  <si>
    <t>563 HK</t>
  </si>
  <si>
    <t>2006 HK</t>
  </si>
  <si>
    <t>Shanghai Pharmaceuticals Holding Co Ltd-H</t>
  </si>
  <si>
    <t>2607 HK</t>
  </si>
  <si>
    <t>Shenzhen Expressway Co Ltd H Shares</t>
  </si>
  <si>
    <t>548 HK</t>
  </si>
  <si>
    <t>Shenzhen International Holdings Ltd</t>
  </si>
  <si>
    <t>152 HK</t>
  </si>
  <si>
    <t>Shenzhen Investment Ltd.</t>
  </si>
  <si>
    <t>604 HK</t>
  </si>
  <si>
    <t>Shenzhou International Group Holdings Ltd.</t>
  </si>
  <si>
    <t>2313 HK</t>
  </si>
  <si>
    <t>Shimao Property Holdings Ltd.</t>
  </si>
  <si>
    <t>813 HK</t>
  </si>
  <si>
    <t>Shin Zu Shing</t>
  </si>
  <si>
    <t>3376 TT</t>
  </si>
  <si>
    <t>Shinhan Financial Group Ltd</t>
  </si>
  <si>
    <t>055550 KS</t>
  </si>
  <si>
    <t>Shinsegae Co Ltd</t>
  </si>
  <si>
    <t>004170 KS</t>
  </si>
  <si>
    <t>Shoprite Hldgs Ltd</t>
  </si>
  <si>
    <t>SHP SJ</t>
  </si>
  <si>
    <t>Shougang Fushan Resources Group Ltd</t>
  </si>
  <si>
    <t>639 HK</t>
  </si>
  <si>
    <t>Shui On Land Ltd.</t>
  </si>
  <si>
    <t>272 HK</t>
  </si>
  <si>
    <t>Siam Cement Public Co.</t>
  </si>
  <si>
    <t>SCC TB</t>
  </si>
  <si>
    <t>Siam City Cement PCL</t>
  </si>
  <si>
    <t>SCCC TB</t>
  </si>
  <si>
    <t>Siam Commercial Bank PCL</t>
  </si>
  <si>
    <t>SCB TB</t>
  </si>
  <si>
    <t>Siamgas &amp; Petrochemicals PCL</t>
  </si>
  <si>
    <t>SGP TB</t>
  </si>
  <si>
    <t>Sichuan Expressway Co Ltd H Shares</t>
  </si>
  <si>
    <t>107 HK</t>
  </si>
  <si>
    <t>Siemens India Ltd</t>
  </si>
  <si>
    <t>SIEM IB</t>
  </si>
  <si>
    <t>Sigurd Microelectronics</t>
  </si>
  <si>
    <t>6257 TT</t>
  </si>
  <si>
    <t>Sihuan Pharmaceutical Holdings Group Ltd</t>
  </si>
  <si>
    <t>460 HK</t>
  </si>
  <si>
    <t>Silicon Works Co Ltd</t>
  </si>
  <si>
    <t>108320 KS</t>
  </si>
  <si>
    <t>Sime Darby Bhd</t>
  </si>
  <si>
    <t>SIME MK</t>
  </si>
  <si>
    <t>Sinbon Electronics Co Ltd</t>
  </si>
  <si>
    <t>3023 TT</t>
  </si>
  <si>
    <t>Sino Biopharmaceutical Ltd.</t>
  </si>
  <si>
    <t>1177 HK</t>
  </si>
  <si>
    <t>Sino-Ocean Group Holdings Ltd.</t>
  </si>
  <si>
    <t>3377 HK</t>
  </si>
  <si>
    <t>SinoPac Financial Holdings Co</t>
  </si>
  <si>
    <t>2890 TT</t>
  </si>
  <si>
    <t>Sinopec Engineering Group Ltd</t>
  </si>
  <si>
    <t>2386 HK</t>
  </si>
  <si>
    <t>Sinopec Kantons Holdings Ltd.</t>
  </si>
  <si>
    <t>934 HK</t>
  </si>
  <si>
    <t>Sinopec Shanghai Petrochemical Co Ltd H Shares</t>
  </si>
  <si>
    <t>338 HK</t>
  </si>
  <si>
    <t>Sinopharm Group Co. Ltd. - H Shares</t>
  </si>
  <si>
    <t>1099 HK</t>
  </si>
  <si>
    <t>Sinotruk (Hong Kong) Ltd.</t>
  </si>
  <si>
    <t>3808 HK</t>
  </si>
  <si>
    <t>Sitronix Technology Corp</t>
  </si>
  <si>
    <t>8016 TT</t>
  </si>
  <si>
    <t>Smiles S.A.</t>
  </si>
  <si>
    <t>Soda Sanayii AS</t>
  </si>
  <si>
    <t>SODA TI</t>
  </si>
  <si>
    <t>Sonda</t>
  </si>
  <si>
    <t>SONDA CC</t>
  </si>
  <si>
    <t>Soulbrain Co Ltd.</t>
  </si>
  <si>
    <t>036830 KS</t>
  </si>
  <si>
    <t>Spar Group</t>
  </si>
  <si>
    <t>SPP SJ</t>
  </si>
  <si>
    <t>Standard Bank Group Ltd</t>
  </si>
  <si>
    <t>SBK SJ</t>
  </si>
  <si>
    <t>Standard Foods (TA)</t>
  </si>
  <si>
    <t>1227 TT</t>
  </si>
  <si>
    <t>Star Petroleum Refining Public Company Ltd</t>
  </si>
  <si>
    <t>SPRC TB</t>
  </si>
  <si>
    <t>SULA11 BS</t>
  </si>
  <si>
    <t>Sun Art Retail Group Ltd</t>
  </si>
  <si>
    <t>6808 HK</t>
  </si>
  <si>
    <t>Sun Pharmaceutical Industries Ltd</t>
  </si>
  <si>
    <t>SUNP IB</t>
  </si>
  <si>
    <t>Sun TV Network Ltd</t>
  </si>
  <si>
    <t>SUNTV IB</t>
  </si>
  <si>
    <t>Sunac China Holdings Ltd</t>
  </si>
  <si>
    <t>1918 HK</t>
  </si>
  <si>
    <t>Sung Woo Hitech Co Ltd</t>
  </si>
  <si>
    <t>015750 KS</t>
  </si>
  <si>
    <t>Sunny Friend Environmental Tec</t>
  </si>
  <si>
    <t>8341 TT</t>
  </si>
  <si>
    <t>Sunny Optical Technology (Group) Co. Ltd.</t>
  </si>
  <si>
    <t>2382 HK</t>
  </si>
  <si>
    <t>Sunonwealth Electric Machine</t>
  </si>
  <si>
    <t>2421 TT</t>
  </si>
  <si>
    <t>Sunway Bhd</t>
  </si>
  <si>
    <t>SWB MK</t>
  </si>
  <si>
    <t>Sunway Construction Group Bhd</t>
  </si>
  <si>
    <t>SCGB MK</t>
  </si>
  <si>
    <t>Supalai PCL</t>
  </si>
  <si>
    <t>SPALI TB</t>
  </si>
  <si>
    <t>Supermax Corp Bhd</t>
  </si>
  <si>
    <t>SUCB MK</t>
  </si>
  <si>
    <t>Surya Citra Media</t>
  </si>
  <si>
    <t>SCMA IJ</t>
  </si>
  <si>
    <t>Syncmold Enterprise</t>
  </si>
  <si>
    <t>1582 TT</t>
  </si>
  <si>
    <t>Synnex Tech Intl Corp</t>
  </si>
  <si>
    <t>2347 TT</t>
  </si>
  <si>
    <t>Systex Corp</t>
  </si>
  <si>
    <t>6214 TT</t>
  </si>
  <si>
    <t>TAV Havalimanlari Holdings AS</t>
  </si>
  <si>
    <t>TAVHL TI</t>
  </si>
  <si>
    <t>TMB Bank Pcl</t>
  </si>
  <si>
    <t>TMB TB</t>
  </si>
  <si>
    <t>TSRC Corp</t>
  </si>
  <si>
    <t>2103 TT</t>
  </si>
  <si>
    <t>TTW PCL</t>
  </si>
  <si>
    <t>TTW TB</t>
  </si>
  <si>
    <t>TXC Corp</t>
  </si>
  <si>
    <t>3042 TT</t>
  </si>
  <si>
    <t>Taichung Commercial Bank</t>
  </si>
  <si>
    <t>2812 TT</t>
  </si>
  <si>
    <t>Taiflex Scientific Co</t>
  </si>
  <si>
    <t>8039 TT</t>
  </si>
  <si>
    <t>Taishin Financial Hdlgs</t>
  </si>
  <si>
    <t>2887 TT</t>
  </si>
  <si>
    <t>Taiwan Business Bank</t>
  </si>
  <si>
    <t>2834 TT</t>
  </si>
  <si>
    <t>Taiwan Cement Corp</t>
  </si>
  <si>
    <t>1101 TT</t>
  </si>
  <si>
    <t>Taiwan Cogeneration Corp</t>
  </si>
  <si>
    <t>8926 TT</t>
  </si>
  <si>
    <t>Taiwan Cooperative Financial Holding</t>
  </si>
  <si>
    <t>5880 TT</t>
  </si>
  <si>
    <t>Taiwan Fertilizer Co</t>
  </si>
  <si>
    <t>1722 TT</t>
  </si>
  <si>
    <t>Taiwan Hon Chuan Enterprise Co</t>
  </si>
  <si>
    <t>9939 TT</t>
  </si>
  <si>
    <t>Taiwan Mobile Co Ltd</t>
  </si>
  <si>
    <t>3045 TT</t>
  </si>
  <si>
    <t>Taiwan PCB Techvest Co Ltd</t>
  </si>
  <si>
    <t>8213 TT</t>
  </si>
  <si>
    <t>Taiwan Paiho Ltd</t>
  </si>
  <si>
    <t>9938 TT</t>
  </si>
  <si>
    <t>Taiwan Secom Co</t>
  </si>
  <si>
    <t>9917 TT</t>
  </si>
  <si>
    <t>Taiwan Semiconductor Manufacturing Co Ltd</t>
  </si>
  <si>
    <t>2330 TT</t>
  </si>
  <si>
    <t>Taiwan Styrene Monomer Corp</t>
  </si>
  <si>
    <t>1310 TT</t>
  </si>
  <si>
    <t>Taokaenoi Food &amp; Marketing Public Company Ltd</t>
  </si>
  <si>
    <t>TKN TB</t>
  </si>
  <si>
    <t>Tata Consultancy Services Ltd</t>
  </si>
  <si>
    <t>TCS IB</t>
  </si>
  <si>
    <t>Tata Global Beverages Ltd</t>
  </si>
  <si>
    <t>TGBL IB</t>
  </si>
  <si>
    <t>Tata Power Co Ltd</t>
  </si>
  <si>
    <t>TPWR IB</t>
  </si>
  <si>
    <t>Tata Steel Ltd</t>
  </si>
  <si>
    <t>TATA IB</t>
  </si>
  <si>
    <t>Tatneft PJSC GDR</t>
  </si>
  <si>
    <t>ATAD LI</t>
  </si>
  <si>
    <t>Tech Mahindra Ltd</t>
  </si>
  <si>
    <t>TECHM IB</t>
  </si>
  <si>
    <t>Teco Electric &amp; Machinery Co Ltd</t>
  </si>
  <si>
    <t>1504 TT</t>
  </si>
  <si>
    <t>Tekfen Holding A.S.</t>
  </si>
  <si>
    <t>TKFEN TI</t>
  </si>
  <si>
    <t>Telekom Malaysia Bhd</t>
  </si>
  <si>
    <t>T MK</t>
  </si>
  <si>
    <t>Telekomunikasi Indonesia Tbk PT</t>
  </si>
  <si>
    <t>TLKM IJ</t>
  </si>
  <si>
    <t>Telkom South Africa Ltd</t>
  </si>
  <si>
    <t>TKG SJ</t>
  </si>
  <si>
    <t>Tenaga Nasional Bhd</t>
  </si>
  <si>
    <t>TNB MK</t>
  </si>
  <si>
    <t>Tencent Holdings Ltd.</t>
  </si>
  <si>
    <t>700 HK</t>
  </si>
  <si>
    <t>Test Research Inc</t>
  </si>
  <si>
    <t>3030 TT</t>
  </si>
  <si>
    <t>Thai Oil PCL</t>
  </si>
  <si>
    <t>TOP TB</t>
  </si>
  <si>
    <t>Thai Union Group PCL</t>
  </si>
  <si>
    <t>TU TB</t>
  </si>
  <si>
    <t>Thai Vegetable Oil PCL</t>
  </si>
  <si>
    <t>TVO TB</t>
  </si>
  <si>
    <t>Thanachart Capital Plc</t>
  </si>
  <si>
    <t>TCAP TB</t>
  </si>
  <si>
    <t>The Foschini Group Ltd</t>
  </si>
  <si>
    <t>TFG SJ</t>
  </si>
  <si>
    <t>Tianneng Power International Ltd.</t>
  </si>
  <si>
    <t>819 HK</t>
  </si>
  <si>
    <t>Tiger Brands Ltd</t>
  </si>
  <si>
    <t>TBS SJ</t>
  </si>
  <si>
    <t>Tim Participacoes</t>
  </si>
  <si>
    <t>TIMP3 BS</t>
  </si>
  <si>
    <t>1233 HK</t>
  </si>
  <si>
    <t>Tingyi (Cayman Islands) Holdings Corp.</t>
  </si>
  <si>
    <t>322 HK</t>
  </si>
  <si>
    <t>Tisco Financial Group PCL</t>
  </si>
  <si>
    <t>TISCO TB</t>
  </si>
  <si>
    <t>Titan Co Ltd</t>
  </si>
  <si>
    <t>TTAN IB</t>
  </si>
  <si>
    <t>Tofas Turk Otomobil Fab Co</t>
  </si>
  <si>
    <t>TOASO TI</t>
  </si>
  <si>
    <t>Ton Yi Industrial Corp</t>
  </si>
  <si>
    <t>9907 TT</t>
  </si>
  <si>
    <t>Tong Hsing Electronic Industries Ltd</t>
  </si>
  <si>
    <t>6271 TT</t>
  </si>
  <si>
    <t>Tong Ren Tang Technologies Co. Ltd. - H Shares</t>
  </si>
  <si>
    <t>1666 HK</t>
  </si>
  <si>
    <t>Tong Yang Industry</t>
  </si>
  <si>
    <t>1319 TT</t>
  </si>
  <si>
    <t>Tongaat-Hulett</t>
  </si>
  <si>
    <t>TON SJ</t>
  </si>
  <si>
    <t>Tongyang Life Insurance</t>
  </si>
  <si>
    <t>082640 KS</t>
  </si>
  <si>
    <t>Top Glove Corp Bhd</t>
  </si>
  <si>
    <t>TOPG MK</t>
  </si>
  <si>
    <t>Topco Scientific Co Ltd</t>
  </si>
  <si>
    <t>5434 TT</t>
  </si>
  <si>
    <t>Torrent Power Ltd</t>
  </si>
  <si>
    <t>TPW IB</t>
  </si>
  <si>
    <t>Totvs SA</t>
  </si>
  <si>
    <t>TOTS3 BS</t>
  </si>
  <si>
    <t>Tower Bersama Infrastructure Tbk PT</t>
  </si>
  <si>
    <t>TBIG IJ</t>
  </si>
  <si>
    <t>Trakya Cam</t>
  </si>
  <si>
    <t>TRKCM TI</t>
  </si>
  <si>
    <t>Transcend information</t>
  </si>
  <si>
    <t>2451 TT</t>
  </si>
  <si>
    <t>TAEE11 BS</t>
  </si>
  <si>
    <t>TravelSky Technology Ltd. - H Shares</t>
  </si>
  <si>
    <t>696 HK</t>
  </si>
  <si>
    <t>Tripod Technology Corp</t>
  </si>
  <si>
    <t>3044 TT</t>
  </si>
  <si>
    <t>Truworths International Ltd</t>
  </si>
  <si>
    <t>TRU SJ</t>
  </si>
  <si>
    <t>Tsingtao Brewery Co Ltd H Shares</t>
  </si>
  <si>
    <t>168 HK</t>
  </si>
  <si>
    <t>Tung Ho Steel Enterprise Corp</t>
  </si>
  <si>
    <t>2006 TT</t>
  </si>
  <si>
    <t>Tupras-Turkiye Petrol Rafine</t>
  </si>
  <si>
    <t>TUPRS TI</t>
  </si>
  <si>
    <t>Tupy S.A.</t>
  </si>
  <si>
    <t>TUPY3 BS</t>
  </si>
  <si>
    <t>Turkiye Sise Cam Fabrik</t>
  </si>
  <si>
    <t>SISE TI</t>
  </si>
  <si>
    <t>Tyc Brother Industrial Co</t>
  </si>
  <si>
    <t>1522 TT</t>
  </si>
  <si>
    <t>U-Ming Marine Transport</t>
  </si>
  <si>
    <t>2606 TT</t>
  </si>
  <si>
    <t>UPL Ltd</t>
  </si>
  <si>
    <t>UPLL IB</t>
  </si>
  <si>
    <t>USI Corp</t>
  </si>
  <si>
    <t>1304 TT</t>
  </si>
  <si>
    <t>Ultrapar Participacoes S.A.</t>
  </si>
  <si>
    <t>UGPA3 BS</t>
  </si>
  <si>
    <t>Uni-President China Holdings Ltd.</t>
  </si>
  <si>
    <t>220 HK</t>
  </si>
  <si>
    <t>Uni-President Enterprises</t>
  </si>
  <si>
    <t>1216 TT</t>
  </si>
  <si>
    <t>Unifin Financiera S.A.B. de C.V. SOFOM E.N.R.</t>
  </si>
  <si>
    <t>Unilever Indonesia Tbk PT</t>
  </si>
  <si>
    <t>UNVR IJ</t>
  </si>
  <si>
    <t>Unimicron Technology Corp</t>
  </si>
  <si>
    <t>3037 TT</t>
  </si>
  <si>
    <t>Unique Engineering And Construction Public Company Limited</t>
  </si>
  <si>
    <t>UNIQ TB</t>
  </si>
  <si>
    <t>Unisem M Bhd</t>
  </si>
  <si>
    <t>UNI MK</t>
  </si>
  <si>
    <t>United Microelectronics Corp</t>
  </si>
  <si>
    <t>2303 TT</t>
  </si>
  <si>
    <t>United Tractors Tbk PT</t>
  </si>
  <si>
    <t>UNTR IJ</t>
  </si>
  <si>
    <t>Univentures PCL</t>
  </si>
  <si>
    <t>UV TB</t>
  </si>
  <si>
    <t>Universal Robina Corp</t>
  </si>
  <si>
    <t>URC PM</t>
  </si>
  <si>
    <t>VGI TB</t>
  </si>
  <si>
    <t>VS Industry Bhd</t>
  </si>
  <si>
    <t>VSI MK</t>
  </si>
  <si>
    <t>VTB Bank PJSC</t>
  </si>
  <si>
    <t>VTBR LI</t>
  </si>
  <si>
    <t>Valid Solucoes e Servicos de Seguranca em Meios de Pagamento e Identificacao S.A.</t>
  </si>
  <si>
    <t>VLID3 BS</t>
  </si>
  <si>
    <t>Vedanta Ltd</t>
  </si>
  <si>
    <t>VEDL IB</t>
  </si>
  <si>
    <t>Vestel Beyaz Esya</t>
  </si>
  <si>
    <t>VESBE TI</t>
  </si>
  <si>
    <t>Vina Concha y Toro SA</t>
  </si>
  <si>
    <t>CONCHA CC</t>
  </si>
  <si>
    <t>Vinda International Holdings Ltd.</t>
  </si>
  <si>
    <t>3331 HK</t>
  </si>
  <si>
    <t>Vista Land &amp; Lifescapes Inc</t>
  </si>
  <si>
    <t>VLL PM</t>
  </si>
  <si>
    <t>Visual Photonics Epitaxy Co Ltd</t>
  </si>
  <si>
    <t>2455 TT</t>
  </si>
  <si>
    <t>Vodacom Group Ltd</t>
  </si>
  <si>
    <t>VOD SJ</t>
  </si>
  <si>
    <t>Voltronic Power Technology Corp</t>
  </si>
  <si>
    <t>6409 TT</t>
  </si>
  <si>
    <t>WEG SA</t>
  </si>
  <si>
    <t>WEGE3 BS</t>
  </si>
  <si>
    <t>WH Group Ltd</t>
  </si>
  <si>
    <t>288 HK</t>
  </si>
  <si>
    <t>WPG Holdings</t>
  </si>
  <si>
    <t>3702 TT</t>
  </si>
  <si>
    <t>WT Microelectronics Co Ltd</t>
  </si>
  <si>
    <t>3036 TT</t>
  </si>
  <si>
    <t>Walmart de Mexico SAB de CV</t>
  </si>
  <si>
    <t>Walsin Lihwa Corp</t>
  </si>
  <si>
    <t>1605 TT</t>
  </si>
  <si>
    <t>Wan Hai Lines Ltd</t>
  </si>
  <si>
    <t>2615 TT</t>
  </si>
  <si>
    <t>Want Want China Holdings Ltd.</t>
  </si>
  <si>
    <t>151 HK</t>
  </si>
  <si>
    <t>Warsaw Stock Exchange</t>
  </si>
  <si>
    <t>GPW PW</t>
  </si>
  <si>
    <t>Weichai Power Co Ltd H Shares</t>
  </si>
  <si>
    <t>2338 HK</t>
  </si>
  <si>
    <t>Westports Holdings Berhad</t>
  </si>
  <si>
    <t>WPRTS MK</t>
  </si>
  <si>
    <t>Wijaya Karya PT</t>
  </si>
  <si>
    <t>WIKA IJ</t>
  </si>
  <si>
    <t>Winbond Electronic Corp</t>
  </si>
  <si>
    <t>2344 TT</t>
  </si>
  <si>
    <t>Wipro Ltd</t>
  </si>
  <si>
    <t>WPRO IB</t>
  </si>
  <si>
    <t>Wistron Corp</t>
  </si>
  <si>
    <t>3231 TT</t>
  </si>
  <si>
    <t>Wistron NeWeb Corp</t>
  </si>
  <si>
    <t>6285 TT</t>
  </si>
  <si>
    <t>Wiz Solucoes e Corretagem de Seguros SA</t>
  </si>
  <si>
    <t>WIZS3 BS</t>
  </si>
  <si>
    <t>Xingda International Holdings Ltd.</t>
  </si>
  <si>
    <t>1899 HK</t>
  </si>
  <si>
    <t>Xinjiang Goldwind Sci &amp; Tech-H</t>
  </si>
  <si>
    <t>2208 HK</t>
  </si>
  <si>
    <t>Xinyi Glass Holdings Ltd.</t>
  </si>
  <si>
    <t>868 HK</t>
  </si>
  <si>
    <t>Xinyi Solar Holdings Ltd</t>
  </si>
  <si>
    <t>968 HK</t>
  </si>
  <si>
    <t>Xtep International Holdings Ltd.</t>
  </si>
  <si>
    <t>1368 HK</t>
  </si>
  <si>
    <t>YC Inox Co Ltd</t>
  </si>
  <si>
    <t>2034 TT</t>
  </si>
  <si>
    <t>YTL Corp Bhd</t>
  </si>
  <si>
    <t>YTL MK</t>
  </si>
  <si>
    <t>YTL Power International Bhd</t>
  </si>
  <si>
    <t>YTLP MK</t>
  </si>
  <si>
    <t>Yageo Corporation</t>
  </si>
  <si>
    <t>2327 TT</t>
  </si>
  <si>
    <t>Yes Bank Ltd</t>
  </si>
  <si>
    <t>YES IB</t>
  </si>
  <si>
    <t>YiChang HEC ChangJiang Pharmaceutical Co Ltd - H Shares</t>
  </si>
  <si>
    <t>1558 HK</t>
  </si>
  <si>
    <t>Youngone Corp</t>
  </si>
  <si>
    <t>111770 KS</t>
  </si>
  <si>
    <t>Yuanta Financial Holding Co Ltd</t>
  </si>
  <si>
    <t>2885 TT</t>
  </si>
  <si>
    <t>Yuexiu Property Co. Ltd.</t>
  </si>
  <si>
    <t>123 HK</t>
  </si>
  <si>
    <t>Yuexiu Transport Infrastructure Ltd</t>
  </si>
  <si>
    <t>1052 HK</t>
  </si>
  <si>
    <t>Yuhan Corp</t>
  </si>
  <si>
    <t>000100 KS</t>
  </si>
  <si>
    <t>Yulon Motor Co Ltd</t>
  </si>
  <si>
    <t>2201 TT</t>
  </si>
  <si>
    <t>Yulon Nissan Motor Co Ltd</t>
  </si>
  <si>
    <t>2227 TT</t>
  </si>
  <si>
    <t>Yung Tay Engineer Co</t>
  </si>
  <si>
    <t>1507 TT</t>
  </si>
  <si>
    <t>Yuzhou Properties Co. Ltd.</t>
  </si>
  <si>
    <t>1628 HK</t>
  </si>
  <si>
    <t>Zee Entertainment Enterprises Ltd</t>
  </si>
  <si>
    <t>Z IB</t>
  </si>
  <si>
    <t>Zeng Hsing Industrial Co Ltd</t>
  </si>
  <si>
    <t>1558 TT</t>
  </si>
  <si>
    <t>Zhaojin Mining Industry Co. Ltd. - H Shares</t>
  </si>
  <si>
    <t>1818 HK</t>
  </si>
  <si>
    <t>Zhongsheng Group Holdings Ltd.</t>
  </si>
  <si>
    <t>881 HK</t>
  </si>
  <si>
    <t>Zhuzhou CRRC Times Electric Co Ltd - H</t>
  </si>
  <si>
    <t>3898 HK</t>
  </si>
  <si>
    <t>iMarketKorea Inc</t>
  </si>
  <si>
    <t>122900 KS</t>
  </si>
  <si>
    <t>momo.com Inc</t>
  </si>
  <si>
    <t>8454 TT</t>
  </si>
  <si>
    <t>TCELL TI</t>
  </si>
  <si>
    <t>Turkcell Iletisim Hizmet AS</t>
  </si>
  <si>
    <t>2333 HK</t>
  </si>
  <si>
    <t>Great Wall Motor Co. Ltd. - H Shares</t>
  </si>
  <si>
    <t>BID SJ</t>
  </si>
  <si>
    <t>Bid Corporation Limited</t>
  </si>
  <si>
    <t>1359 HK</t>
  </si>
  <si>
    <t>China Cinda Asset Management Co  Ltd</t>
  </si>
  <si>
    <t>MONET CP</t>
  </si>
  <si>
    <t>Moneta Money Bank</t>
  </si>
  <si>
    <t>KIO SJ</t>
  </si>
  <si>
    <t>Kumba Iron Ore</t>
  </si>
  <si>
    <t>NHPC IB</t>
  </si>
  <si>
    <t>NHPC Ltd</t>
  </si>
  <si>
    <t>000150 KS</t>
  </si>
  <si>
    <t>Doosan Corp</t>
  </si>
  <si>
    <t>799 HK</t>
  </si>
  <si>
    <t>IGG Inc.</t>
  </si>
  <si>
    <t>SAP SJ</t>
  </si>
  <si>
    <t>Sappi Ltd</t>
  </si>
  <si>
    <t>3383 HK</t>
  </si>
  <si>
    <t>Agile Group Holdings Ltd</t>
  </si>
  <si>
    <t>2899 HK</t>
  </si>
  <si>
    <t>Zijin Mining Group Co Ltd H Shares</t>
  </si>
  <si>
    <t>2353 TT</t>
  </si>
  <si>
    <t>Acer Inc</t>
  </si>
  <si>
    <t>6116 TT</t>
  </si>
  <si>
    <t>Hannstar Display Corp</t>
  </si>
  <si>
    <t>2888 TT</t>
  </si>
  <si>
    <t>Shin Kong Financial Hdlgs</t>
  </si>
  <si>
    <t>2633 TT</t>
  </si>
  <si>
    <t>Taiwan High Speed Rail Corp.</t>
  </si>
  <si>
    <t>1836 HK</t>
  </si>
  <si>
    <t>Stella International Holdings Ltd.</t>
  </si>
  <si>
    <t>OINL IB</t>
  </si>
  <si>
    <t>Oil India Ltd</t>
  </si>
  <si>
    <t>ANG SJ</t>
  </si>
  <si>
    <t>AngloGold Ashanti Ltd</t>
  </si>
  <si>
    <t>ANTAR CC</t>
  </si>
  <si>
    <t>Antarchile</t>
  </si>
  <si>
    <t>HEIM MK</t>
  </si>
  <si>
    <t>Heineken Malaysia Bhd</t>
  </si>
  <si>
    <t>291 HK</t>
  </si>
  <si>
    <t>China Resources Beer (Holdings) Co Ltd</t>
  </si>
  <si>
    <t>1171 HK</t>
  </si>
  <si>
    <t>Yanzhou Coal Mining Co Ltd H Shares</t>
  </si>
  <si>
    <t>GCPL IB</t>
  </si>
  <si>
    <t>Godrej Consumer Products Ltd</t>
  </si>
  <si>
    <t>1658 HK</t>
  </si>
  <si>
    <t>Postal Savings Bank of China Co Ltd - H Shares</t>
  </si>
  <si>
    <t>8112 TT</t>
  </si>
  <si>
    <t>Supreme Electronics Co Ltd</t>
  </si>
  <si>
    <t>ECOR3 BS</t>
  </si>
  <si>
    <t>EcoRodovias Infraestrutura e Logistica SA</t>
  </si>
  <si>
    <t>Prologis Property Mexico S.A. de C.V.</t>
  </si>
  <si>
    <t>GRASIM IB</t>
  </si>
  <si>
    <t>Grasim Industries Ltd</t>
  </si>
  <si>
    <t>SECUR CC</t>
  </si>
  <si>
    <t>Grupo Security SA</t>
  </si>
  <si>
    <t>606 HK</t>
  </si>
  <si>
    <t>China Agri-Industries Holdings Ltd.</t>
  </si>
  <si>
    <t>1966 HK</t>
  </si>
  <si>
    <t>PIEL IB</t>
  </si>
  <si>
    <t>Piramal Enterprises Ltd</t>
  </si>
  <si>
    <t>NACL IB</t>
  </si>
  <si>
    <t>National Aluminium Co Ltd</t>
  </si>
  <si>
    <t>NEST IB</t>
  </si>
  <si>
    <t>Nestle India Ltd</t>
  </si>
  <si>
    <t>MRCO IB</t>
  </si>
  <si>
    <t>Marico Ltd</t>
  </si>
  <si>
    <t>LTS PW</t>
  </si>
  <si>
    <t>Grupa Lotos SA</t>
  </si>
  <si>
    <t>336 HK</t>
  </si>
  <si>
    <t>Huabao International Holdings Ltd.</t>
  </si>
  <si>
    <t>581 HK</t>
  </si>
  <si>
    <t>China Oriental Group Co. Ltd.</t>
  </si>
  <si>
    <t>WHA TB</t>
  </si>
  <si>
    <t>WHA Corp. PCL</t>
  </si>
  <si>
    <t>LIPIGAS CC</t>
  </si>
  <si>
    <t>Empresas Lipigas S.A.</t>
  </si>
  <si>
    <t>EIM IB</t>
  </si>
  <si>
    <t>Eicher Motors Ltd</t>
  </si>
  <si>
    <t>MPHL IB</t>
  </si>
  <si>
    <t>MphasiS Ltd</t>
  </si>
  <si>
    <t>CCRI IB</t>
  </si>
  <si>
    <t>Container Corp Of India</t>
  </si>
  <si>
    <t>3993 HK</t>
  </si>
  <si>
    <t>China Molybdenum Co. Ltd.</t>
  </si>
  <si>
    <t>3320 HK</t>
  </si>
  <si>
    <t>China Resources Pharmaceutical Group Ltd</t>
  </si>
  <si>
    <t>241560 KS</t>
  </si>
  <si>
    <t>Doosan Bobcat Inc.</t>
  </si>
  <si>
    <t>MRPL IB</t>
  </si>
  <si>
    <t>Mangalore Refinery &amp; Petrochemicals Ltd</t>
  </si>
  <si>
    <t>2501 TT</t>
  </si>
  <si>
    <t>Cathay Real Estate Development</t>
  </si>
  <si>
    <t>6005 TT</t>
  </si>
  <si>
    <t>Capital Securities Corp</t>
  </si>
  <si>
    <t>1904 TT</t>
  </si>
  <si>
    <t>Cheng Loong Co</t>
  </si>
  <si>
    <t>2101 TT</t>
  </si>
  <si>
    <t>Nan Kang Rubber Tire</t>
  </si>
  <si>
    <t>6099 HK</t>
  </si>
  <si>
    <t>China Merchants Securities Co Ltd - H Shares</t>
  </si>
  <si>
    <t>BJTM IJ</t>
  </si>
  <si>
    <t>Bank Pembangunan Daerah Jawa Timur Tbk PT</t>
  </si>
  <si>
    <t>2023 TT</t>
  </si>
  <si>
    <t>Yieh Phui Enterprise</t>
  </si>
  <si>
    <t>2915 TT</t>
  </si>
  <si>
    <t>Ruentex Industries</t>
  </si>
  <si>
    <t>MTCL IB</t>
  </si>
  <si>
    <t>MindTree Ltd</t>
  </si>
  <si>
    <t>956 HK</t>
  </si>
  <si>
    <t>China Suntien Green Energy Corp Ltd</t>
  </si>
  <si>
    <t>PSH TB</t>
  </si>
  <si>
    <t>Pruksa Holding PCL</t>
  </si>
  <si>
    <t>SHLPH PM</t>
  </si>
  <si>
    <t>Pilipinas Shell Petroleum Corp</t>
  </si>
  <si>
    <t>TPIPP TB</t>
  </si>
  <si>
    <t>TPI Polene Power Public Co. Ltd.</t>
  </si>
  <si>
    <t>6412 TT</t>
  </si>
  <si>
    <t>Chicony Power Technology Co Ltd</t>
  </si>
  <si>
    <t>1313 TT</t>
  </si>
  <si>
    <t>UPC Technology Group</t>
  </si>
  <si>
    <t>BHEL IB</t>
  </si>
  <si>
    <t>Bharat Heavy Electricals Ltd</t>
  </si>
  <si>
    <t>2373 TT</t>
  </si>
  <si>
    <t>Aurora Corp</t>
  </si>
  <si>
    <t>2198 HK</t>
  </si>
  <si>
    <t>China Sanjiang Fine Chemicals Co Ltd</t>
  </si>
  <si>
    <t>SMSAAM CC</t>
  </si>
  <si>
    <t>Sociedad Matriz SAAM</t>
  </si>
  <si>
    <t>NLC IB</t>
  </si>
  <si>
    <t>NLC India Ltd</t>
  </si>
  <si>
    <t>LTM CC</t>
  </si>
  <si>
    <t>LATAM Airlines Group S.A.</t>
  </si>
  <si>
    <t>3958 HK</t>
  </si>
  <si>
    <t>Orient Securities Company Limited - H Shares</t>
  </si>
  <si>
    <t>966 HK</t>
  </si>
  <si>
    <t>China Taiping Insurance Holdings Co. Ltd.</t>
  </si>
  <si>
    <t>GPPV IB</t>
  </si>
  <si>
    <t>Gujarat Pipavav Port Ltd</t>
  </si>
  <si>
    <t>UTCEM IB</t>
  </si>
  <si>
    <t>UltraTech Cement Ltd</t>
  </si>
  <si>
    <t>1440 TT</t>
  </si>
  <si>
    <t>Tainan Spinning Co</t>
  </si>
  <si>
    <t>DIVI IB</t>
  </si>
  <si>
    <t>Divi's Laboratories Ltd</t>
  </si>
  <si>
    <t>1898 HK</t>
  </si>
  <si>
    <t>China Coal Energy Co Ltd H Shares</t>
  </si>
  <si>
    <t>CPLE3 BS</t>
  </si>
  <si>
    <t>Companhia Paranaense de Energia</t>
  </si>
  <si>
    <t>078340 KS</t>
  </si>
  <si>
    <t>Com2uS Corp</t>
  </si>
  <si>
    <t>1409 TT</t>
  </si>
  <si>
    <t>Shinkong Synthetic Fibers Co</t>
  </si>
  <si>
    <t>3908 HK</t>
  </si>
  <si>
    <t>China International Capital Corp Ltd - H Shares</t>
  </si>
  <si>
    <t>3026 TT</t>
  </si>
  <si>
    <t>Holystone Enterprises Co</t>
  </si>
  <si>
    <t>PARD3 BS</t>
  </si>
  <si>
    <t>Instituto Hermes Pardini S.A.</t>
  </si>
  <si>
    <t>1712 TT</t>
  </si>
  <si>
    <t>Sinon Corp</t>
  </si>
  <si>
    <t>347 HK</t>
  </si>
  <si>
    <t>Angang Steel Co Ltd H Shares</t>
  </si>
  <si>
    <t>BCPG TB</t>
  </si>
  <si>
    <t>BCPG PCL</t>
  </si>
  <si>
    <t>SALFACOR CC</t>
  </si>
  <si>
    <t>Salfacorp</t>
  </si>
  <si>
    <t>BPP TB</t>
  </si>
  <si>
    <t>Banpu Power Public Co Ltd</t>
  </si>
  <si>
    <t>2027 TT</t>
  </si>
  <si>
    <t>Ta Chen Stainless Pepe Co</t>
  </si>
  <si>
    <t>RBX SJ</t>
  </si>
  <si>
    <t>Raubex</t>
  </si>
  <si>
    <t>3813 HK</t>
  </si>
  <si>
    <t>Pou Sheng International (Holdings) Ltd.</t>
  </si>
  <si>
    <t>CESC IB</t>
  </si>
  <si>
    <t>CESC Ltd</t>
  </si>
  <si>
    <t>1565 HK</t>
  </si>
  <si>
    <t>Virscend Education Co Ltd</t>
  </si>
  <si>
    <t>BRIT IB</t>
  </si>
  <si>
    <t>Britannia Industries Ltd.</t>
  </si>
  <si>
    <t>CROMPTON IB</t>
  </si>
  <si>
    <t>Crompton Greaves Consumer Electricals Ltd</t>
  </si>
  <si>
    <t>NTCPH IB</t>
  </si>
  <si>
    <t>Natco Pharma Ltd</t>
  </si>
  <si>
    <t>8163 TT</t>
  </si>
  <si>
    <t>Darfon Electronics Corp</t>
  </si>
  <si>
    <t>WSBP IJ</t>
  </si>
  <si>
    <t>PT Waskita Beton Precast Tbk</t>
  </si>
  <si>
    <t>003410 KS</t>
  </si>
  <si>
    <t>Ssangyong Cement Co</t>
  </si>
  <si>
    <t>BJHI IB</t>
  </si>
  <si>
    <t>Bajaj Holdings and Investment Ltd</t>
  </si>
  <si>
    <t>5305 TT</t>
  </si>
  <si>
    <t>Lite-On Semiconductor Corp</t>
  </si>
  <si>
    <t>874 HK</t>
  </si>
  <si>
    <t>Guangzhou Baiyunshan Pharmaceutical Holdings Co. Ltd. - H Shares</t>
  </si>
  <si>
    <t>REDI IB</t>
  </si>
  <si>
    <t>Redington India Ltd</t>
  </si>
  <si>
    <t>6278 TT</t>
  </si>
  <si>
    <t>Taiwan Surface Mounting Technology</t>
  </si>
  <si>
    <t>2428 TT</t>
  </si>
  <si>
    <t>Thinking Electronic Industrial Co Ltd</t>
  </si>
  <si>
    <t>018670 KS</t>
  </si>
  <si>
    <t>SK Gas Co Ltd</t>
  </si>
  <si>
    <t>6196 TT</t>
  </si>
  <si>
    <t>Marketech International Corp</t>
  </si>
  <si>
    <t>TRP IB</t>
  </si>
  <si>
    <t>Torrent Pharmaceuticals Ltd</t>
  </si>
  <si>
    <t>AIP SJ</t>
  </si>
  <si>
    <t>Adcock Ingram Holdings Ltd</t>
  </si>
  <si>
    <t>1773 TT</t>
  </si>
  <si>
    <t>Shiny Chemical Industrial Co Ltd</t>
  </si>
  <si>
    <t>APHS IB</t>
  </si>
  <si>
    <t>Apollo Hospitals Enterprise Ltd</t>
  </si>
  <si>
    <t>2031 TT</t>
  </si>
  <si>
    <t>Hsin Kuang Steel Co Ltd</t>
  </si>
  <si>
    <t>3900 HK</t>
  </si>
  <si>
    <t>Greentown China Holdings Ltd.</t>
  </si>
  <si>
    <t>6139 TT</t>
  </si>
  <si>
    <t>L&amp;K Engineering Co Ltd</t>
  </si>
  <si>
    <t>1458 HK</t>
  </si>
  <si>
    <t>Zhou Hei Ya International Holdings Co Ltd</t>
  </si>
  <si>
    <t>KGI TB</t>
  </si>
  <si>
    <t>KGI Securities Thailand PCL</t>
  </si>
  <si>
    <t>AJR MK</t>
  </si>
  <si>
    <t>Ann Joo Resources Bhd</t>
  </si>
  <si>
    <t>EASTW TB</t>
  </si>
  <si>
    <t>Eastern Water Resources Development and Management PCL</t>
  </si>
  <si>
    <t>ENGR IB</t>
  </si>
  <si>
    <t>Engineers India Ltd</t>
  </si>
  <si>
    <t>ENTEL CC</t>
  </si>
  <si>
    <t>Empresa Nacional de Telecomunicaciones S.A. (ENTEL)</t>
  </si>
  <si>
    <t>337 HK</t>
  </si>
  <si>
    <t>Greenland Hong Kong Holdings Ltd</t>
  </si>
  <si>
    <t>IPRU IB</t>
  </si>
  <si>
    <t>ICICI Prudential Life Insurance Company Ltd</t>
  </si>
  <si>
    <t>MPI MK</t>
  </si>
  <si>
    <t>Malaysian Pacific Industries Bhd</t>
  </si>
  <si>
    <t>KVB IB</t>
  </si>
  <si>
    <t>Karur Vysya Bank Ltd</t>
  </si>
  <si>
    <t>035760 KS</t>
  </si>
  <si>
    <t>ALKEM IB</t>
  </si>
  <si>
    <t>Alkem Laboratories Ltd</t>
  </si>
  <si>
    <t>2605 TT</t>
  </si>
  <si>
    <t>Sincere Navigation Corp</t>
  </si>
  <si>
    <t>CARE IB</t>
  </si>
  <si>
    <t>CARE Ratings Ltd</t>
  </si>
  <si>
    <t>010060 KS</t>
  </si>
  <si>
    <t>OCI Company Ltd</t>
  </si>
  <si>
    <t>520 HK</t>
  </si>
  <si>
    <t>Xiabuxiabu Catering Management (China) Holdings Ltd</t>
  </si>
  <si>
    <t>2905 TT</t>
  </si>
  <si>
    <t>Mercuries &amp; Associates Ltd</t>
  </si>
  <si>
    <t>9940 TT</t>
  </si>
  <si>
    <t>Sinyi Realty Co Ltd</t>
  </si>
  <si>
    <t>2731 TT</t>
  </si>
  <si>
    <t>Lion travel service co</t>
  </si>
  <si>
    <t>HZ IB</t>
  </si>
  <si>
    <t>Hindustan Zinc Ltd</t>
  </si>
  <si>
    <t>017800 KS</t>
  </si>
  <si>
    <t>Hyundai Elevator Co</t>
  </si>
  <si>
    <t>BIL IB</t>
  </si>
  <si>
    <t>Balkrishna Industries Ltd</t>
  </si>
  <si>
    <t>2727 TT</t>
  </si>
  <si>
    <t>Wowprime Corp</t>
  </si>
  <si>
    <t>2869 HK</t>
  </si>
  <si>
    <t>Greentown Service Group Co Ltd</t>
  </si>
  <si>
    <t>MEGA TB</t>
  </si>
  <si>
    <t>Mega Lifesciences PCL</t>
  </si>
  <si>
    <t>GLOBAL TB</t>
  </si>
  <si>
    <t>Siam Global House PCL</t>
  </si>
  <si>
    <t>754 HK</t>
  </si>
  <si>
    <t>Hopson Development Holdings Ltd.</t>
  </si>
  <si>
    <t>HMN IB</t>
  </si>
  <si>
    <t>Emami Ltd</t>
  </si>
  <si>
    <t>SI IB</t>
  </si>
  <si>
    <t>Supreme Industries</t>
  </si>
  <si>
    <t>NITEC IB</t>
  </si>
  <si>
    <t>NIIT Technologies Ltd</t>
  </si>
  <si>
    <t>INKP IJ</t>
  </si>
  <si>
    <t>Indah Kiat Pulp &amp; Paper Corp Tbk PT</t>
  </si>
  <si>
    <t>LTI IB</t>
  </si>
  <si>
    <t>Larsen &amp; Toubro Infotech Ltd</t>
  </si>
  <si>
    <t>1811 HK</t>
  </si>
  <si>
    <t>CGN New Energy Holdings Co Ltd</t>
  </si>
  <si>
    <t>011040 KS</t>
  </si>
  <si>
    <t>Kyungdong Pharm Co  Ltd</t>
  </si>
  <si>
    <t>IGL IB</t>
  </si>
  <si>
    <t>Indraprastha Gas Ltd</t>
  </si>
  <si>
    <t>PSYS IB</t>
  </si>
  <si>
    <t>Persistent Systems Ltd</t>
  </si>
  <si>
    <t>CRIN IB</t>
  </si>
  <si>
    <t>Coromandel International Ltd</t>
  </si>
  <si>
    <t>5469 TT</t>
  </si>
  <si>
    <t>Hannstar Board Corp</t>
  </si>
  <si>
    <t>VOLT IB</t>
  </si>
  <si>
    <t>Voltas Ltd</t>
  </si>
  <si>
    <t>178920 KS</t>
  </si>
  <si>
    <t>SKCKOLONPI Inc</t>
  </si>
  <si>
    <t>080160 KS</t>
  </si>
  <si>
    <t>Modetour Network</t>
  </si>
  <si>
    <t>BRGR IB</t>
  </si>
  <si>
    <t>Berger Paints India Ltd</t>
  </si>
  <si>
    <t>1585 HK</t>
  </si>
  <si>
    <t>Yadea Group Holdings Ltd</t>
  </si>
  <si>
    <t>KNPL IB</t>
  </si>
  <si>
    <t>Kansai Nerolac Paints Ltd.</t>
  </si>
  <si>
    <t>023410 KS</t>
  </si>
  <si>
    <t>Eugene Corp</t>
  </si>
  <si>
    <t>GRV IB</t>
  </si>
  <si>
    <t>Greaves Cotton Ltd.</t>
  </si>
  <si>
    <t>192080 KS</t>
  </si>
  <si>
    <t>DoubleUGames Co. Ltd.</t>
  </si>
  <si>
    <t>002990 KS</t>
  </si>
  <si>
    <t>Kumho Industrial Co</t>
  </si>
  <si>
    <t>1268 HK</t>
  </si>
  <si>
    <t>China MeiDong Auto Holdings Ltd</t>
  </si>
  <si>
    <t>PTL TB</t>
  </si>
  <si>
    <t>POLYPLEX PCL</t>
  </si>
  <si>
    <t>ARVND IB</t>
  </si>
  <si>
    <t>Arvind Limited</t>
  </si>
  <si>
    <t>TPIA IJ</t>
  </si>
  <si>
    <t>Chandra Asri Petrochemical</t>
  </si>
  <si>
    <t>MAHGL IB</t>
  </si>
  <si>
    <t>Mahanagar Gas Ltd</t>
  </si>
  <si>
    <t>4739 TT</t>
  </si>
  <si>
    <t>Coremax Corporation</t>
  </si>
  <si>
    <t>1205 HK</t>
  </si>
  <si>
    <t>CITIC Resources Holdings Ltd.</t>
  </si>
  <si>
    <t>NBCC IB</t>
  </si>
  <si>
    <t>NBCC (India) Ltd</t>
  </si>
  <si>
    <t>JMT TB</t>
  </si>
  <si>
    <t>JMT Network Services Co. Ltd</t>
  </si>
  <si>
    <t>Grupo Cementos de Chihuahua SAB de CV</t>
  </si>
  <si>
    <t>AIAE IB</t>
  </si>
  <si>
    <t>AIA Engineering Ltd</t>
  </si>
  <si>
    <t>95 HK</t>
  </si>
  <si>
    <t>LVGEM (China) Real Estate Investment Company Limited</t>
  </si>
  <si>
    <t>TVSL IB</t>
  </si>
  <si>
    <t>TVS Motor Co Ltd</t>
  </si>
  <si>
    <t>SSOF IB</t>
  </si>
  <si>
    <t>Sonata Software Ltd</t>
  </si>
  <si>
    <t>TDC MK</t>
  </si>
  <si>
    <t>Time Dotcom Bhd</t>
  </si>
  <si>
    <t>008730 KS</t>
  </si>
  <si>
    <t>Youl Chon Chemical Co. Ltd</t>
  </si>
  <si>
    <t>GNP IB</t>
  </si>
  <si>
    <t>Glenmark Pharmaceuticals Ltd</t>
  </si>
  <si>
    <t>INFOE IB</t>
  </si>
  <si>
    <t>Info Edge (India) Ltd.</t>
  </si>
  <si>
    <t>1515 HK</t>
  </si>
  <si>
    <t>053800 KS</t>
  </si>
  <si>
    <t>Ahnlab Inc</t>
  </si>
  <si>
    <t>SAT TB</t>
  </si>
  <si>
    <t>Somboon Advance Technology PCL</t>
  </si>
  <si>
    <t>SDH MK</t>
  </si>
  <si>
    <t>Serba Dinamik Holdings Bhd</t>
  </si>
  <si>
    <t>1710 TT</t>
  </si>
  <si>
    <t>Oriental Union Chem Corp</t>
  </si>
  <si>
    <t>3653 TT</t>
  </si>
  <si>
    <t>Jentech Precision Industrial Co Ltd</t>
  </si>
  <si>
    <t>BESALCO CC</t>
  </si>
  <si>
    <t>Besalco SA</t>
  </si>
  <si>
    <t>SIB IB</t>
  </si>
  <si>
    <t>South Indian Bank Ltd</t>
  </si>
  <si>
    <t>237690 KS</t>
  </si>
  <si>
    <t>ST PHARM Co Ltd</t>
  </si>
  <si>
    <t>6191 TT</t>
  </si>
  <si>
    <t>Global Brands Manufacture</t>
  </si>
  <si>
    <t>CKP TB</t>
  </si>
  <si>
    <t>CK Power Public Company Limited</t>
  </si>
  <si>
    <t>400 HK</t>
  </si>
  <si>
    <t>Cogobuy Group</t>
  </si>
  <si>
    <t>SF IB</t>
  </si>
  <si>
    <t>Sundaram Fastners</t>
  </si>
  <si>
    <t>DCMS IB</t>
  </si>
  <si>
    <t>DCM Shriram Ltd</t>
  </si>
  <si>
    <t>8150 TT</t>
  </si>
  <si>
    <t>Chipmos Technologies Inc</t>
  </si>
  <si>
    <t>EKO MK</t>
  </si>
  <si>
    <t>Ekovest Bhd</t>
  </si>
  <si>
    <t>PI IB</t>
  </si>
  <si>
    <t>PI Industries Ltd</t>
  </si>
  <si>
    <t>Grupo Rotoplas S.A.B. de C.V.</t>
  </si>
  <si>
    <t>WORK TB</t>
  </si>
  <si>
    <t>Workpoint Entertainment</t>
  </si>
  <si>
    <t>CEAT IB</t>
  </si>
  <si>
    <t>CEAT Ltd</t>
  </si>
  <si>
    <t>JI IB</t>
  </si>
  <si>
    <t>Jain Irrigation Systems Ltd</t>
  </si>
  <si>
    <t>VTEX IB</t>
  </si>
  <si>
    <t>Vardhman Textiles Ltd.</t>
  </si>
  <si>
    <t>ABB IB</t>
  </si>
  <si>
    <t>ABB India Ltd</t>
  </si>
  <si>
    <t>GUJS IB</t>
  </si>
  <si>
    <t>Gujarat State Petronet Ltd</t>
  </si>
  <si>
    <t>ANACM TI</t>
  </si>
  <si>
    <t>Anadolu Cam Saniyii</t>
  </si>
  <si>
    <t>035600 KS</t>
  </si>
  <si>
    <t>KGINICIS Co. Ltd.</t>
  </si>
  <si>
    <t>JUBILANT IB</t>
  </si>
  <si>
    <t>Jubilant Life Sciences Ltd</t>
  </si>
  <si>
    <t>SRCM IB</t>
  </si>
  <si>
    <t>Shree Cement Ltd</t>
  </si>
  <si>
    <t>JM IB</t>
  </si>
  <si>
    <t>JM Financial Ltd</t>
  </si>
  <si>
    <t>2669 HK</t>
  </si>
  <si>
    <t>China Overseas Property Holdings Limited</t>
  </si>
  <si>
    <t>KJC IB</t>
  </si>
  <si>
    <t>Kajaria Ceramics Ltd.</t>
  </si>
  <si>
    <t>ECON MK</t>
  </si>
  <si>
    <t>Econpile Holdings Bhd</t>
  </si>
  <si>
    <t>CHMB IB</t>
  </si>
  <si>
    <t>Chambal Fertilizers &amp; Chemicals Ltd</t>
  </si>
  <si>
    <t>138250 KS</t>
  </si>
  <si>
    <t>Ns Shopping Co Ltd</t>
  </si>
  <si>
    <t>TGMA3 BS</t>
  </si>
  <si>
    <t>Tegma Gestao Logistica S.A.</t>
  </si>
  <si>
    <t>GNFC IB</t>
  </si>
  <si>
    <t>Gujarat Narmada Valley Fertilizers and Chemicals Limited</t>
  </si>
  <si>
    <t>TRID IB</t>
  </si>
  <si>
    <t>Trident Ltd.</t>
  </si>
  <si>
    <t>MCX IB</t>
  </si>
  <si>
    <t>Multi Commodity Exchange of India Limited</t>
  </si>
  <si>
    <t>ALPM IB</t>
  </si>
  <si>
    <t>Alembic Pharmaceuticals Ltd</t>
  </si>
  <si>
    <t>YNS MK</t>
  </si>
  <si>
    <t>Yinson Holdings Bhd</t>
  </si>
  <si>
    <t>003090 KS</t>
  </si>
  <si>
    <t>Daewoong Co Ltd</t>
  </si>
  <si>
    <t>WLSI IB</t>
  </si>
  <si>
    <t>Welspun India Ltd.</t>
  </si>
  <si>
    <t>AMRJ IB</t>
  </si>
  <si>
    <t>Amara Raja Batteries Ltd</t>
  </si>
  <si>
    <t>SYNEX TB</t>
  </si>
  <si>
    <t>Synnex (Thailand) Public Co. Ltd</t>
  </si>
  <si>
    <t>BLSTR IB</t>
  </si>
  <si>
    <t>Blue Star Ltd</t>
  </si>
  <si>
    <t>TMX IB</t>
  </si>
  <si>
    <t>Thermax Ltd</t>
  </si>
  <si>
    <t>TRCL IB</t>
  </si>
  <si>
    <t>Ramco Cements Ltd</t>
  </si>
  <si>
    <t>EID IB</t>
  </si>
  <si>
    <t>EID Parry India Ltd</t>
  </si>
  <si>
    <t>VNT TB</t>
  </si>
  <si>
    <t>Vinythai PCL</t>
  </si>
  <si>
    <t>6169 HK</t>
  </si>
  <si>
    <t>China Yuhua Education Corp Ltd</t>
  </si>
  <si>
    <t>SRF IB</t>
  </si>
  <si>
    <t>SRF Ltd</t>
  </si>
  <si>
    <t>1778 HK</t>
  </si>
  <si>
    <t>Colour Life Services Group Co Ltd</t>
  </si>
  <si>
    <t>1381 HK</t>
  </si>
  <si>
    <t>Canvest Environmental Protection Group Company Ltd</t>
  </si>
  <si>
    <t>1070 HK</t>
  </si>
  <si>
    <t>81 HK</t>
  </si>
  <si>
    <t>China Overseas Grand Oceans Group Ltd.</t>
  </si>
  <si>
    <t>152330 KS</t>
  </si>
  <si>
    <t>Korea Autoglass Corp</t>
  </si>
  <si>
    <t>CENT IB</t>
  </si>
  <si>
    <t>Century Textile &amp; Industries Ltd</t>
  </si>
  <si>
    <t>1579 HK</t>
  </si>
  <si>
    <t>Yihai International Holding Ltd</t>
  </si>
  <si>
    <t>506 HK</t>
  </si>
  <si>
    <t>China Foods Ltd.</t>
  </si>
  <si>
    <t>BIOS IB</t>
  </si>
  <si>
    <t>Biocon Ltd</t>
  </si>
  <si>
    <t>GDSP IB</t>
  </si>
  <si>
    <t>Godrej Industries Ltd</t>
  </si>
  <si>
    <t>MGLU3 BS</t>
  </si>
  <si>
    <t>Magazine Luiza S.A.</t>
  </si>
  <si>
    <t>IH IB</t>
  </si>
  <si>
    <t>Indian Hotels Co Ltd</t>
  </si>
  <si>
    <t>OBER IB</t>
  </si>
  <si>
    <t>Oberoi Realty Ltd</t>
  </si>
  <si>
    <t>TINS IJ</t>
  </si>
  <si>
    <t>Timah Tbk Pt</t>
  </si>
  <si>
    <t>MOFS IB</t>
  </si>
  <si>
    <t>Motilal Oswal Financial Services Ltd</t>
  </si>
  <si>
    <t>DFPC IB</t>
  </si>
  <si>
    <t>Deepak Fertilisers &amp; Petrochemicals Corp. Ltd.</t>
  </si>
  <si>
    <t>KRB IB</t>
  </si>
  <si>
    <t>KRBL Ltd</t>
  </si>
  <si>
    <t>EIH IB</t>
  </si>
  <si>
    <t>EIH Ltd</t>
  </si>
  <si>
    <t>CLEBI TI</t>
  </si>
  <si>
    <t>Celebi Hava Servisi</t>
  </si>
  <si>
    <t>BCORP IB</t>
  </si>
  <si>
    <t>Birla Corp Ltd</t>
  </si>
  <si>
    <t>064760 KS</t>
  </si>
  <si>
    <t>Tokai Carbon Korea Co Ltd</t>
  </si>
  <si>
    <t>TELX IB</t>
  </si>
  <si>
    <t>Tata Elxsi Ltd</t>
  </si>
  <si>
    <t>GHCL IB</t>
  </si>
  <si>
    <t>GHCL Ltd</t>
  </si>
  <si>
    <t>SOTL IB</t>
  </si>
  <si>
    <t>Sterlite Technologies Ltd.</t>
  </si>
  <si>
    <t>6068 HK</t>
  </si>
  <si>
    <t>Wisdom Education International Holdings Co. Ltd.</t>
  </si>
  <si>
    <t>030610 KS</t>
  </si>
  <si>
    <t>Kyobo Securities Co Ltd</t>
  </si>
  <si>
    <t>RALI IB</t>
  </si>
  <si>
    <t>Rallis India Ltd</t>
  </si>
  <si>
    <t>RBK IB</t>
  </si>
  <si>
    <t>RBL Bank Ltd</t>
  </si>
  <si>
    <t>FNXC IB</t>
  </si>
  <si>
    <t>Finolex Cables Ltd</t>
  </si>
  <si>
    <t>HEIM IB</t>
  </si>
  <si>
    <t>HeidelbergCement India Ltd.</t>
  </si>
  <si>
    <t>BATA IB</t>
  </si>
  <si>
    <t>Bata India Ltimited</t>
  </si>
  <si>
    <t>ADE IB</t>
  </si>
  <si>
    <t>Adani Enterprises Ltd</t>
  </si>
  <si>
    <t>VBL IB</t>
  </si>
  <si>
    <t>Varun Beverages Ltd</t>
  </si>
  <si>
    <t>GP IB</t>
  </si>
  <si>
    <t>Godfrey Phillips India Ltd</t>
  </si>
  <si>
    <t>GUJGA IB</t>
  </si>
  <si>
    <t>Gujarat Gas Ltd</t>
  </si>
  <si>
    <t>KECI IB</t>
  </si>
  <si>
    <t>KEC International Ltd/India</t>
  </si>
  <si>
    <t>AVNT IB</t>
  </si>
  <si>
    <t>Avanti Feeds Ltd</t>
  </si>
  <si>
    <t>PEPL IB</t>
  </si>
  <si>
    <t>Prestige Estates Projects Ltd</t>
  </si>
  <si>
    <t>GRIL IB</t>
  </si>
  <si>
    <t>Graphite India Ltd.</t>
  </si>
  <si>
    <t>PHNX IB</t>
  </si>
  <si>
    <t>Phoenix Mills Ltd</t>
  </si>
  <si>
    <t>WHIRL IB</t>
  </si>
  <si>
    <t>Whirlpool of India Ltd</t>
  </si>
  <si>
    <t>3532 TT</t>
  </si>
  <si>
    <t>Formosa Sumco Technology Corporation</t>
  </si>
  <si>
    <t>GALK IB</t>
  </si>
  <si>
    <t>Gujarat Alkalies &amp; Chemicals Ltd.</t>
  </si>
  <si>
    <t>AGIS IB</t>
  </si>
  <si>
    <t>Aegis Logistics Ltd</t>
  </si>
  <si>
    <t>VIP IB</t>
  </si>
  <si>
    <t>VIP Industries Ltd</t>
  </si>
  <si>
    <t>CU IB</t>
  </si>
  <si>
    <t>Carborundum Universal Ltd</t>
  </si>
  <si>
    <t>1986 HK</t>
  </si>
  <si>
    <t>Tsaker Chemical Group Ltd</t>
  </si>
  <si>
    <t>LTTS IB</t>
  </si>
  <si>
    <t>L&amp;T Technology Services Ltd</t>
  </si>
  <si>
    <t>1908 HK</t>
  </si>
  <si>
    <t>C&amp;D International Investment Group Ltd</t>
  </si>
  <si>
    <t>ENDU IB</t>
  </si>
  <si>
    <t>Endurance Technologies Ltd</t>
  </si>
  <si>
    <t>AES Tiete Energia S.A. Units</t>
  </si>
  <si>
    <t>ASE Industrial Holding</t>
  </si>
  <si>
    <t>3711 TT</t>
  </si>
  <si>
    <t>Absa Group Ltd</t>
  </si>
  <si>
    <t>ABG SJ</t>
  </si>
  <si>
    <t>AirAsia Group</t>
  </si>
  <si>
    <t>AAGB MK</t>
  </si>
  <si>
    <t>Alupar Investimentos S.A. Units</t>
  </si>
  <si>
    <t>B3 S.A. - Brasil, Bolsa, Balcao</t>
  </si>
  <si>
    <t>B3SA3 BS</t>
  </si>
  <si>
    <t>BGF Co</t>
  </si>
  <si>
    <t>Banco Santander Brazil Units</t>
  </si>
  <si>
    <t>Banco Santander Mexico B</t>
  </si>
  <si>
    <t>3613 HK</t>
  </si>
  <si>
    <t>CCC SA</t>
  </si>
  <si>
    <t>CJ ENM Co Ltd</t>
  </si>
  <si>
    <t>CJ Hello Co Ltd.</t>
  </si>
  <si>
    <t>China SCE Group Holdings Ltd</t>
  </si>
  <si>
    <t>DB INSURANCE</t>
  </si>
  <si>
    <t>FGV Holdings Bhd</t>
  </si>
  <si>
    <t>FirstRand Ltd</t>
  </si>
  <si>
    <t>Hypera SA</t>
  </si>
  <si>
    <t>KWG Group Holdings Ltd</t>
  </si>
  <si>
    <t>Kingboard Holdings Ltd</t>
  </si>
  <si>
    <t>Longfor Group Holdings Ltd</t>
  </si>
  <si>
    <t>Regional, S.A. de C.V.</t>
  </si>
  <si>
    <t>SK Discovery Co Ltd</t>
  </si>
  <si>
    <t>Santander Bank Polska SA</t>
  </si>
  <si>
    <t>SPL PW</t>
  </si>
  <si>
    <t>SMLS3 BS</t>
  </si>
  <si>
    <t>Sul America SA Units</t>
  </si>
  <si>
    <t>TCL Electronics Holdings Ltd</t>
  </si>
  <si>
    <t>Times China Holdings Limited</t>
  </si>
  <si>
    <t>Transmissora Alianca de Energia Eletrica Units</t>
  </si>
  <si>
    <t>Ping An Insurance (Group) Co of China Ltd A</t>
  </si>
  <si>
    <t>China Merchants Bank Co Ltd A</t>
  </si>
  <si>
    <t>Industrial Bank Co Ltd A</t>
  </si>
  <si>
    <t>SAIC Motor Corp Ltd A</t>
  </si>
  <si>
    <t>China Petroleum &amp; Chemical Corp A</t>
  </si>
  <si>
    <t>China Yangtze Power Co A</t>
  </si>
  <si>
    <t>Kweichow Moutai Co Ltd A</t>
  </si>
  <si>
    <t>Agricultural Bank of China Ltd A</t>
  </si>
  <si>
    <t>Bank of Communications Co Ltd A</t>
  </si>
  <si>
    <t>China Minsheng Banking Corp Ltd A</t>
  </si>
  <si>
    <t>Baoshan Iron &amp; Steel Co A</t>
  </si>
  <si>
    <t>Industrial and Commercial Bank of China Ltd A</t>
  </si>
  <si>
    <t>China Vanke Co Ltd A</t>
  </si>
  <si>
    <t>Inner Mongolia Yili Industrial Group Co.,Ltd. A</t>
  </si>
  <si>
    <t>PLZL LI</t>
  </si>
  <si>
    <t>Polyus PJSC GDR</t>
  </si>
  <si>
    <t>China State Construction Engineering Corporation Limited A</t>
  </si>
  <si>
    <t>Bank of China Ltd A</t>
  </si>
  <si>
    <t>Daqin Railway Co Ltd A</t>
  </si>
  <si>
    <t>Anhui Conch Cement Co Ltd A</t>
  </si>
  <si>
    <t>PKO PW</t>
  </si>
  <si>
    <t>PKO Bank Polski SA</t>
  </si>
  <si>
    <t>RKMD LI</t>
  </si>
  <si>
    <t>Rostelecom PJSC GDR</t>
  </si>
  <si>
    <t>BRDT3 BS</t>
  </si>
  <si>
    <t>Petrobras Distribuidora SA</t>
  </si>
  <si>
    <t>Bank of Beijing Co. Ltd. A</t>
  </si>
  <si>
    <t>Wuliangye Yibin Co. Ltd. A</t>
  </si>
  <si>
    <t>China Everbright Bank Company Limited A</t>
  </si>
  <si>
    <t>CITIC Securities Co Ltd A</t>
  </si>
  <si>
    <t>PETR3 BS</t>
  </si>
  <si>
    <t>Petrobras SA</t>
  </si>
  <si>
    <t>China Pacific Insurance (Group) Co Ltd A</t>
  </si>
  <si>
    <t>PetroChina Co Ltd A</t>
  </si>
  <si>
    <t>Poly Real Estate Group A</t>
  </si>
  <si>
    <t>Fangda Carbon New Material Co. Ltd. A</t>
  </si>
  <si>
    <t>China Shenhua Energy Co Ltd A</t>
  </si>
  <si>
    <t>SAPR11 BS</t>
  </si>
  <si>
    <t>Cia Saneamento do Parana - Sanepar Units</t>
  </si>
  <si>
    <t>Weichai Power Co Ltd A</t>
  </si>
  <si>
    <t>2337 TT</t>
  </si>
  <si>
    <t>Macronix International Co Ltd</t>
  </si>
  <si>
    <t>Shaanxi Coal Industry Co Ltd A</t>
  </si>
  <si>
    <t>079440 KS</t>
  </si>
  <si>
    <t>Orange Life Insurance Ltd</t>
  </si>
  <si>
    <t>Jiangsu Yanghe Brewery Joint-Stock Co Ltd A</t>
  </si>
  <si>
    <t>Hangzhou Hikvision Digital Technology Co Ltd A</t>
  </si>
  <si>
    <t>CMPC CC</t>
  </si>
  <si>
    <t>Empresas CMPC SA</t>
  </si>
  <si>
    <t>Huayu Automotive Systems Co Ltd A</t>
  </si>
  <si>
    <t>1378 HK</t>
  </si>
  <si>
    <t>China Hongqiao Group Ltd</t>
  </si>
  <si>
    <t>Guangdong Wen's Foodstuff Group Co Ltd A</t>
  </si>
  <si>
    <t>ENGI11 BS</t>
  </si>
  <si>
    <t>Energisa S.A. Units</t>
  </si>
  <si>
    <t>Bank of Shanghai Co Ltd A</t>
  </si>
  <si>
    <t>China Construction Bank Corp A</t>
  </si>
  <si>
    <t>SUZB3 BS</t>
  </si>
  <si>
    <t>Haitong Securities Co. Ltd. A</t>
  </si>
  <si>
    <t>BOE Technology Group Co Ltd. A</t>
  </si>
  <si>
    <t>Bank Of Nanjing Co., Ltd. A</t>
  </si>
  <si>
    <t>ESSO TB</t>
  </si>
  <si>
    <t>Esso Thailand PCL</t>
  </si>
  <si>
    <t>CRRC Corporation Limited A</t>
  </si>
  <si>
    <t>189 HK</t>
  </si>
  <si>
    <t>Dongyue Group Ltd.</t>
  </si>
  <si>
    <t>762 HK</t>
  </si>
  <si>
    <t>China Unicom (Hong Kong) Ltd.</t>
  </si>
  <si>
    <t>Qingdao Haier Co.,Ltd. A</t>
  </si>
  <si>
    <t>Guotai Junan Securities Co Ltd  A</t>
  </si>
  <si>
    <t>Shanghai Pudong Devel Bank A</t>
  </si>
  <si>
    <t>CIE PW</t>
  </si>
  <si>
    <t>Ciech SA</t>
  </si>
  <si>
    <t>Shanghai International Port (Group) Co. Ltd. A</t>
  </si>
  <si>
    <t>323 HK</t>
  </si>
  <si>
    <t>Maanshan Iron and Steel Co Ltd H Shares</t>
  </si>
  <si>
    <t>TCL Corp A</t>
  </si>
  <si>
    <t>467 HK</t>
  </si>
  <si>
    <t>United Energy Group Ltd.</t>
  </si>
  <si>
    <t>CAB MK</t>
  </si>
  <si>
    <t>Carlsberg Brewery-Malay BHD</t>
  </si>
  <si>
    <t>EKGYO TI</t>
  </si>
  <si>
    <t>Emlak Konut Gayrimenkul Yatirim Ortakligi AS</t>
  </si>
  <si>
    <t>Zijin Mining Group Co Ltd A</t>
  </si>
  <si>
    <t>Zoomlion Heavy Industry Science and Technology Co Ltd A</t>
  </si>
  <si>
    <t>991 HK</t>
  </si>
  <si>
    <t>Datang International Power Generation Co Ltd H Shares</t>
  </si>
  <si>
    <t>2492 TT</t>
  </si>
  <si>
    <t>Walsin Technology Corp</t>
  </si>
  <si>
    <t>Henan Shuanghui Investment Development Co.,Ltd. A</t>
  </si>
  <si>
    <t>IRBR3 BS</t>
  </si>
  <si>
    <t>IRB Brasil Resseguros S.A.</t>
  </si>
  <si>
    <t>FuYao Glass Industry Group Co Ltd. A</t>
  </si>
  <si>
    <t>Shenzhen Overseas Chinese Town CO Ltd A</t>
  </si>
  <si>
    <t>LSRG LI</t>
  </si>
  <si>
    <t>LSR Group PJSC</t>
  </si>
  <si>
    <t>TTNP MK</t>
  </si>
  <si>
    <t>Lotte Chemical Titan Holdings Bhd</t>
  </si>
  <si>
    <t>Gemdale Corp A</t>
  </si>
  <si>
    <t>2727 HK</t>
  </si>
  <si>
    <t>Shanghai Electric Group Co Ltd H Shares</t>
  </si>
  <si>
    <t>2889 TT</t>
  </si>
  <si>
    <t>Waterland Financial Holding Co</t>
  </si>
  <si>
    <t>Chongqing Changan Automobile Co Ltd A</t>
  </si>
  <si>
    <t>Sany Heavy Industry Co Ltd A</t>
  </si>
  <si>
    <t>GD Power Development A</t>
  </si>
  <si>
    <t>Luzhou Lao Jiao Co. Ltd. A</t>
  </si>
  <si>
    <t>China Merchants Shekou Industrial Zone Co Ltd A</t>
  </si>
  <si>
    <t>Sansteel Minguang Co. Ltd.Fujian A</t>
  </si>
  <si>
    <t>AMS SJ</t>
  </si>
  <si>
    <t>Anglo American Platinum Ltd</t>
  </si>
  <si>
    <t>GF Securities Co Ltd A</t>
  </si>
  <si>
    <t>Bank of Jiangsu Corporation A</t>
  </si>
  <si>
    <t>Ping An Bank Co., Ltd. A</t>
  </si>
  <si>
    <t>ATT SJ</t>
  </si>
  <si>
    <t>Attacq Ltd</t>
  </si>
  <si>
    <t>China Railway Construction Corp Ltd A</t>
  </si>
  <si>
    <t>China Gezhouba Group Company Limited A</t>
  </si>
  <si>
    <t>1907 TT</t>
  </si>
  <si>
    <t>YFY Inc</t>
  </si>
  <si>
    <t>2448 TT</t>
  </si>
  <si>
    <t>Epistar Corp</t>
  </si>
  <si>
    <t>China Fortune Land Development Co Ltd A</t>
  </si>
  <si>
    <t>Heilan Home Co., Ltd. A</t>
  </si>
  <si>
    <t>2855 TT</t>
  </si>
  <si>
    <t>President Securities Corp</t>
  </si>
  <si>
    <t>EQU SJ</t>
  </si>
  <si>
    <t>Equites Property Fund Ltd</t>
  </si>
  <si>
    <t>Bank of Ningbo Co. Ltd. A</t>
  </si>
  <si>
    <t>SDPL MK</t>
  </si>
  <si>
    <t>Sime Darby Plantation Bhd</t>
  </si>
  <si>
    <t>ISDMR TI</t>
  </si>
  <si>
    <t>Iskenderun Demir ve Celik AS</t>
  </si>
  <si>
    <t>TBEA Co. Ltd. A</t>
  </si>
  <si>
    <t>SDPR MK</t>
  </si>
  <si>
    <t>Sime Darby Property Bhd</t>
  </si>
  <si>
    <t>M TB</t>
  </si>
  <si>
    <t>MK Restaurants Group PCL</t>
  </si>
  <si>
    <t>Fangda Special Steel Technology Co Ltd A</t>
  </si>
  <si>
    <t>MYPK3 BS</t>
  </si>
  <si>
    <t>Iochpe-Maxion SA</t>
  </si>
  <si>
    <t>AYGAZ TI</t>
  </si>
  <si>
    <t>Aygaz SA</t>
  </si>
  <si>
    <t>119 HK</t>
  </si>
  <si>
    <t>Poly Property Group Co. Ltd.</t>
  </si>
  <si>
    <t>China Merchants Securities Co Ltd A</t>
  </si>
  <si>
    <t>Sichuan Chuantou Energy Co. Ltd. A</t>
  </si>
  <si>
    <t>Weifu High-Technology Group Co Ltd A</t>
  </si>
  <si>
    <t>1638 HK</t>
  </si>
  <si>
    <t>Kaisa Group Holdings Ltd.</t>
  </si>
  <si>
    <t>751 HK</t>
  </si>
  <si>
    <t>Zhejiang Longsheng Group Co., Ltd. A</t>
  </si>
  <si>
    <t>ENELGXCH CC</t>
  </si>
  <si>
    <t>Enel Generacion Chile S.A.</t>
  </si>
  <si>
    <t>Focus Media Information Technology Co Ltd A</t>
  </si>
  <si>
    <t>2611 HK</t>
  </si>
  <si>
    <t>Guotai Junan Securities Co Ltd - H Shares</t>
  </si>
  <si>
    <t>GMexico Transportes S.A.B. de C.V.</t>
  </si>
  <si>
    <t>Zhengzhou Yutong Bus Co.,Ltd. A</t>
  </si>
  <si>
    <t>2504 TT</t>
  </si>
  <si>
    <t>Taiwan Building Materials Co Ltd</t>
  </si>
  <si>
    <t>Sinopec Shanghai Petrochemical Co Ltd A</t>
  </si>
  <si>
    <t>China CITIC Bank Corp Ltd A</t>
  </si>
  <si>
    <t>Huaxia Bank Co A</t>
  </si>
  <si>
    <t>Shandong Buchang Pharmaceuticals Co Ltd A</t>
  </si>
  <si>
    <t>2610 TT</t>
  </si>
  <si>
    <t>China Airlines Co</t>
  </si>
  <si>
    <t>China National Nuclear Power Co Ltd  A</t>
  </si>
  <si>
    <t>3010 TT</t>
  </si>
  <si>
    <t>Wah Lee Industrial Corp</t>
  </si>
  <si>
    <t>Sanan Optoelectronics Co Ltd A</t>
  </si>
  <si>
    <t>Yonghui Superstores Company Limited A</t>
  </si>
  <si>
    <t>NARI Technology Development Co Ltd A</t>
  </si>
  <si>
    <t>Oriental Pearl Media Co Ltd A</t>
  </si>
  <si>
    <t>Shanghai Jinfeng Investment Co Ltd A</t>
  </si>
  <si>
    <t>SDIC Power Holdings Co., Ltd. A</t>
  </si>
  <si>
    <t>Orient Securities Company Limited A</t>
  </si>
  <si>
    <t>HEG IB</t>
  </si>
  <si>
    <t>HEG Ltd</t>
  </si>
  <si>
    <t>Industrial Securities Co Ltd A</t>
  </si>
  <si>
    <t>Shandong Chenming Paper Holdings Ltd A</t>
  </si>
  <si>
    <t>Shenzhen Zhongjin Lingnan Nonfemet Company Limited A</t>
  </si>
  <si>
    <t>3306 HK</t>
  </si>
  <si>
    <t>JNBY Design Ltd</t>
  </si>
  <si>
    <t>1802 TT</t>
  </si>
  <si>
    <t>Taiwan Glass Ind Corp</t>
  </si>
  <si>
    <t>Aisino Co Ltd A</t>
  </si>
  <si>
    <t>Jinke Properties Group Co Ltd A</t>
  </si>
  <si>
    <t>006360 KS</t>
  </si>
  <si>
    <t>GS Engineering &amp; Construction Corp</t>
  </si>
  <si>
    <t>3983 HK</t>
  </si>
  <si>
    <t>China BlueChemical Ltd. - H Shares</t>
  </si>
  <si>
    <t>RiseSun Real Estate Development Co Ltd A</t>
  </si>
  <si>
    <t>Banco del Bajio, S.A.</t>
  </si>
  <si>
    <t>2838 TT</t>
  </si>
  <si>
    <t>Union Bank of Taiwan</t>
  </si>
  <si>
    <t>GICRE IB</t>
  </si>
  <si>
    <t>General Insurance Corporation of India</t>
  </si>
  <si>
    <t>Becle, S.A. De C.V.</t>
  </si>
  <si>
    <t>Finance Street Hldg Co A</t>
  </si>
  <si>
    <t>Changjiang Securities A</t>
  </si>
  <si>
    <t>Xincheng Holding Group Co Ltd A</t>
  </si>
  <si>
    <t>1266 HK</t>
  </si>
  <si>
    <t>Xiwang Special Steel Co Ltd</t>
  </si>
  <si>
    <t>China Life Insurance Co Ltd A</t>
  </si>
  <si>
    <t>271560 KS</t>
  </si>
  <si>
    <t>ORION Corp</t>
  </si>
  <si>
    <t>CRFB3 BS</t>
  </si>
  <si>
    <t>Atacadao S.A.</t>
  </si>
  <si>
    <t>2603 TT</t>
  </si>
  <si>
    <t>Evergreen Marine Corp</t>
  </si>
  <si>
    <t>INDY IJ</t>
  </si>
  <si>
    <t>Indika Energy Tbk PT</t>
  </si>
  <si>
    <t>1444 TT</t>
  </si>
  <si>
    <t>Lealea Enterprise</t>
  </si>
  <si>
    <t>MBK PW</t>
  </si>
  <si>
    <t>Mbank</t>
  </si>
  <si>
    <t>LINK IJ</t>
  </si>
  <si>
    <t>PT Link Net Tbk</t>
  </si>
  <si>
    <t>CSB SJ</t>
  </si>
  <si>
    <t>Cashbuild Ltd</t>
  </si>
  <si>
    <t>2233 HK</t>
  </si>
  <si>
    <t>West China Cement Ltd</t>
  </si>
  <si>
    <t>UCHI MK</t>
  </si>
  <si>
    <t>Uchi Technologies Bhd</t>
  </si>
  <si>
    <t>1211 HK</t>
  </si>
  <si>
    <t>BYD Co. Ltd. - H Shares</t>
  </si>
  <si>
    <t>BGRIM TB</t>
  </si>
  <si>
    <t>BGrimm Power PCL</t>
  </si>
  <si>
    <t>3033 TT</t>
  </si>
  <si>
    <t>Weikeng Industrial Co Ltd</t>
  </si>
  <si>
    <t>HDC SJ</t>
  </si>
  <si>
    <t>Hudaco Industries Ltd</t>
  </si>
  <si>
    <t>3836 HK</t>
  </si>
  <si>
    <t>China Harmony New Energy Auto Holding Ltd</t>
  </si>
  <si>
    <t>ENJSA TI</t>
  </si>
  <si>
    <t>ENERJISA ENERJI AS</t>
  </si>
  <si>
    <t>2232 HK</t>
  </si>
  <si>
    <t>Crystal International Group</t>
  </si>
  <si>
    <t>Huafa Industrial Co., Ltd.Zhuhai A</t>
  </si>
  <si>
    <t>SMC PM</t>
  </si>
  <si>
    <t>San Miguel Corp</t>
  </si>
  <si>
    <t>PAG IB</t>
  </si>
  <si>
    <t>Page Industries Ltd</t>
  </si>
  <si>
    <t>1257 HK</t>
  </si>
  <si>
    <t>China Everbright Greentech Ltd</t>
  </si>
  <si>
    <t>3090 TT</t>
  </si>
  <si>
    <t>Nichidenbo Corp</t>
  </si>
  <si>
    <t>003490 KS</t>
  </si>
  <si>
    <t>Korean Air Lines Co</t>
  </si>
  <si>
    <t>SKB IB</t>
  </si>
  <si>
    <t>GlaxoSmithKline Consumer Healthcare Ltd</t>
  </si>
  <si>
    <t>6177 TT</t>
  </si>
  <si>
    <t>Da Li Construction Co Ltd</t>
  </si>
  <si>
    <t>MBK TB</t>
  </si>
  <si>
    <t>MBK PCL</t>
  </si>
  <si>
    <t>6158 HK</t>
  </si>
  <si>
    <t>Zhenro Properties Group Ltd</t>
  </si>
  <si>
    <t>BOS IB</t>
  </si>
  <si>
    <t>Bosch Ltd</t>
  </si>
  <si>
    <t>832 HK</t>
  </si>
  <si>
    <t>Central China Real Estate Ltd.</t>
  </si>
  <si>
    <t>TRUE TB</t>
  </si>
  <si>
    <t>True Corp PCL</t>
  </si>
  <si>
    <t>GLXO IB</t>
  </si>
  <si>
    <t>GlaxoSmithKline Pharmaceuticals Ltd</t>
  </si>
  <si>
    <t>BRPT IJ</t>
  </si>
  <si>
    <t>Barito Pacific Tbk PT</t>
  </si>
  <si>
    <t>TTCH IB</t>
  </si>
  <si>
    <t>Tata Chemicals Ltd</t>
  </si>
  <si>
    <t>GULF TB</t>
  </si>
  <si>
    <t>Gulf Energy Development PCL</t>
  </si>
  <si>
    <t>ORI TB</t>
  </si>
  <si>
    <t>Origin Property PCL</t>
  </si>
  <si>
    <t>743 HK</t>
  </si>
  <si>
    <t>Asia Cement (China) Holdings Corporation</t>
  </si>
  <si>
    <t>1862 HK</t>
  </si>
  <si>
    <t>Jingrui Holdings Ltd</t>
  </si>
  <si>
    <t>000990 KS</t>
  </si>
  <si>
    <t>Dongbu HiTek Co Ltd</t>
  </si>
  <si>
    <t>NIACL IB</t>
  </si>
  <si>
    <t>The New India Assurance Company Ltd</t>
  </si>
  <si>
    <t>9943 TT</t>
  </si>
  <si>
    <t>Holiday Entertainment Co Ltd</t>
  </si>
  <si>
    <t>2098 HK</t>
  </si>
  <si>
    <t>Zall Smart Commerce Group Ltd</t>
  </si>
  <si>
    <t>3703 TT</t>
  </si>
  <si>
    <t>Continental Holdings Corp</t>
  </si>
  <si>
    <t>2850 TT</t>
  </si>
  <si>
    <t>Shinkong Insurance Co Ltd</t>
  </si>
  <si>
    <t>3406 TT</t>
  </si>
  <si>
    <t>Genius Electronic Optical</t>
  </si>
  <si>
    <t>282330 KS</t>
  </si>
  <si>
    <t>BGF Retail Co Ltd</t>
  </si>
  <si>
    <t>8110 TT</t>
  </si>
  <si>
    <t>Walton Advanced Engineering Inc</t>
  </si>
  <si>
    <t>LCAM3 BS</t>
  </si>
  <si>
    <t>Companhia de Locacao das Americas</t>
  </si>
  <si>
    <t>DCP SJ</t>
  </si>
  <si>
    <t>Dis-Chem Pharmacies Limited</t>
  </si>
  <si>
    <t>ITAUCORP CC</t>
  </si>
  <si>
    <t>Itau Corpbanca S.A.</t>
  </si>
  <si>
    <t>003380 KS</t>
  </si>
  <si>
    <t>Harim Holdings Co Ltd</t>
  </si>
  <si>
    <t>4306 TT</t>
  </si>
  <si>
    <t>Yem Chio Co Ltd</t>
  </si>
  <si>
    <t>1717 HK</t>
  </si>
  <si>
    <t>Ausnutria Dairy Corporation Ltd.</t>
  </si>
  <si>
    <t>1700 HK</t>
  </si>
  <si>
    <t>Springland International Holdings Ltd</t>
  </si>
  <si>
    <t>2538 TT</t>
  </si>
  <si>
    <t>Kee Tai Real Estate</t>
  </si>
  <si>
    <t>WHAUP TB</t>
  </si>
  <si>
    <t>WHA Utilities and Power Public Co. Ltd.</t>
  </si>
  <si>
    <t>098460 KS</t>
  </si>
  <si>
    <t>Koh Young Technology Inc</t>
  </si>
  <si>
    <t>1970 HK</t>
  </si>
  <si>
    <t>IMAX China Holding Inc</t>
  </si>
  <si>
    <t>CAML3 BS</t>
  </si>
  <si>
    <t>Camil Alimentos SA</t>
  </si>
  <si>
    <t>ASP TB</t>
  </si>
  <si>
    <t>Asia Plus Group Holdings Public Company Limited</t>
  </si>
  <si>
    <t>777 HK</t>
  </si>
  <si>
    <t>NetDragon Websoft Inc.</t>
  </si>
  <si>
    <t>046890 KS</t>
  </si>
  <si>
    <t>Seoul Semiconductor Co Ltd</t>
  </si>
  <si>
    <t>5285 TT</t>
  </si>
  <si>
    <t>Jih Lin Technology Co Ltd</t>
  </si>
  <si>
    <t>WCTHG MK</t>
  </si>
  <si>
    <t>WCT Holdings Bhd</t>
  </si>
  <si>
    <t>NJCC IB</t>
  </si>
  <si>
    <t>NCC Ltd/India</t>
  </si>
  <si>
    <t>1609 TT</t>
  </si>
  <si>
    <t>Ta Ya Elec Wire &amp; Cable</t>
  </si>
  <si>
    <t>DTEX3 BS</t>
  </si>
  <si>
    <t>Duratex S.A.</t>
  </si>
  <si>
    <t>STA TB</t>
  </si>
  <si>
    <t>Sri Trang Agro-Industry PCL</t>
  </si>
  <si>
    <t>1455 TT</t>
  </si>
  <si>
    <t>Zig Sheng Industrial Co Ltd</t>
  </si>
  <si>
    <t>1798 HK</t>
  </si>
  <si>
    <t>China Datang Corp Renewable Power Co Ltd</t>
  </si>
  <si>
    <t>3899 HK</t>
  </si>
  <si>
    <t>CIMC Enric Holdings Ltd.</t>
  </si>
  <si>
    <t>TOA TB</t>
  </si>
  <si>
    <t>TOA Paint (Thailand) Public Company Ltd</t>
  </si>
  <si>
    <t>1530 HK</t>
  </si>
  <si>
    <t>3SBio Inc</t>
  </si>
  <si>
    <t>COSCO PM</t>
  </si>
  <si>
    <t>Cosco Capital Inc</t>
  </si>
  <si>
    <t>2367 TT</t>
  </si>
  <si>
    <t>Unitech Printed Circuit Board</t>
  </si>
  <si>
    <t>SANL IB</t>
  </si>
  <si>
    <t>Sanofi India Ltd</t>
  </si>
  <si>
    <t>180640 KS</t>
  </si>
  <si>
    <t>Hanjin Kal Corp</t>
  </si>
  <si>
    <t>COCHIN IB</t>
  </si>
  <si>
    <t>Cochin Shipyard Ltd</t>
  </si>
  <si>
    <t>095610 KS</t>
  </si>
  <si>
    <t>TES Co Ltd/Korea</t>
  </si>
  <si>
    <t>1737 TT</t>
  </si>
  <si>
    <t>Taiyen Biotech Co</t>
  </si>
  <si>
    <t>008930 KS</t>
  </si>
  <si>
    <t>Hanmi Science Co Ltd</t>
  </si>
  <si>
    <t>1515 TT</t>
  </si>
  <si>
    <t>Rexon Ind</t>
  </si>
  <si>
    <t>AEON MK</t>
  </si>
  <si>
    <t>Aeon Co M Bhd</t>
  </si>
  <si>
    <t>3645 TT</t>
  </si>
  <si>
    <t>Taimide Tech Inc</t>
  </si>
  <si>
    <t>2472 TT</t>
  </si>
  <si>
    <t>Lelon Electronics Corp</t>
  </si>
  <si>
    <t>1218 TT</t>
  </si>
  <si>
    <t>Taisun Enterprise</t>
  </si>
  <si>
    <t>031980 KS</t>
  </si>
  <si>
    <t>007700 KS</t>
  </si>
  <si>
    <t>F &amp; F Co. Ltd.</t>
  </si>
  <si>
    <t>1600 HK</t>
  </si>
  <si>
    <t>China Tian Lun Gas Holdings Ltd</t>
  </si>
  <si>
    <t>826 HK</t>
  </si>
  <si>
    <t>Tiangong International Co. Ltd.</t>
  </si>
  <si>
    <t>6416 TT</t>
  </si>
  <si>
    <t>Caswell, Inc.</t>
  </si>
  <si>
    <t>5234 TT</t>
  </si>
  <si>
    <t>Daxin Materials Corp</t>
  </si>
  <si>
    <t>PAZ CC</t>
  </si>
  <si>
    <t>Paz Corp S.A.</t>
  </si>
  <si>
    <t>2329 HK</t>
  </si>
  <si>
    <t>Guorui Properties Ltd</t>
  </si>
  <si>
    <t>354 HK</t>
  </si>
  <si>
    <t>Chinasoft International Ltd.</t>
  </si>
  <si>
    <t>030520 KS</t>
  </si>
  <si>
    <t>Hancom Inc</t>
  </si>
  <si>
    <t>240810 KS</t>
  </si>
  <si>
    <t>079980 KS</t>
  </si>
  <si>
    <t>Huvis Corp</t>
  </si>
  <si>
    <t>SF TB</t>
  </si>
  <si>
    <t>Siam Future Development PCL</t>
  </si>
  <si>
    <t>2617 TT</t>
  </si>
  <si>
    <t>Taiwan Navigation Co Ltd</t>
  </si>
  <si>
    <t>033240 KS</t>
  </si>
  <si>
    <t>Jahwa Electronics Co Ltd</t>
  </si>
  <si>
    <t>SC TB</t>
  </si>
  <si>
    <t>SC Asset Corp PCL</t>
  </si>
  <si>
    <t>6120 TT</t>
  </si>
  <si>
    <t>Darwin Precisions Corp</t>
  </si>
  <si>
    <t>GLAND TB</t>
  </si>
  <si>
    <t>Grand Canal Land PCL</t>
  </si>
  <si>
    <t>SRIL IJ</t>
  </si>
  <si>
    <t>PT Sri Rejeki Isman Tbk</t>
  </si>
  <si>
    <t>6024 TT</t>
  </si>
  <si>
    <t>Capital Future Corp</t>
  </si>
  <si>
    <t>THG TB</t>
  </si>
  <si>
    <t>Thonburi Healthcare Group PCL</t>
  </si>
  <si>
    <t>122990 KS</t>
  </si>
  <si>
    <t>WiSoL Co Ltd</t>
  </si>
  <si>
    <t>2001 HK</t>
  </si>
  <si>
    <t>China New Higher Education Group Ltd</t>
  </si>
  <si>
    <t>HDFCLIFE IB</t>
  </si>
  <si>
    <t>234080 KS</t>
  </si>
  <si>
    <t>JW LIFESCIENCE CORPORATION</t>
  </si>
  <si>
    <t>4119 TT</t>
  </si>
  <si>
    <t>SCI Pharmtech Inc</t>
  </si>
  <si>
    <t>161890 KS</t>
  </si>
  <si>
    <t>JMART TB</t>
  </si>
  <si>
    <t>Jay Mart Public Company Limited</t>
  </si>
  <si>
    <t>249420 KS</t>
  </si>
  <si>
    <t>Il Dong Pharmaceutical Co</t>
  </si>
  <si>
    <t>ERW TB</t>
  </si>
  <si>
    <t>Erawan Group PCL/The</t>
  </si>
  <si>
    <t>FSOL IB</t>
  </si>
  <si>
    <t>Firstsource Solutions Ltd</t>
  </si>
  <si>
    <t>009410 KS</t>
  </si>
  <si>
    <t>Taeyoung Engineering &amp; Construction</t>
  </si>
  <si>
    <t>ERAA IJ</t>
  </si>
  <si>
    <t>Erajaya Swasembada Tbk PT</t>
  </si>
  <si>
    <t>268 HK</t>
  </si>
  <si>
    <t>Kingdee International Software Group Co. Ltd.</t>
  </si>
  <si>
    <t>222800 KS</t>
  </si>
  <si>
    <t>SIMMTECH Co Ltd</t>
  </si>
  <si>
    <t>003850 KS</t>
  </si>
  <si>
    <t>Boryung Pharmaceutical Co Ltd</t>
  </si>
  <si>
    <t>PFIZ IB</t>
  </si>
  <si>
    <t>Pfizer Ltd (India)</t>
  </si>
  <si>
    <t>JWD TB</t>
  </si>
  <si>
    <t>JWD InfoLogistics Public Company Ltd</t>
  </si>
  <si>
    <t>3515 TT</t>
  </si>
  <si>
    <t>ASROCK Inc</t>
  </si>
  <si>
    <t>GSFC IB</t>
  </si>
  <si>
    <t>Gujarat State Fertilisers &amp; Chemicals Ltd</t>
  </si>
  <si>
    <t>SSP TB</t>
  </si>
  <si>
    <t>Sermsang Power Corporation PCL</t>
  </si>
  <si>
    <t>019210 KS</t>
  </si>
  <si>
    <t>Yg 1 Co Ltd</t>
  </si>
  <si>
    <t>MAKRO TB</t>
  </si>
  <si>
    <t>Siam Makro PCL</t>
  </si>
  <si>
    <t>RS TB</t>
  </si>
  <si>
    <t>RS PCL</t>
  </si>
  <si>
    <t>046440 KS</t>
  </si>
  <si>
    <t>KGMobilians Co. Ltd.</t>
  </si>
  <si>
    <t>112610 KS</t>
  </si>
  <si>
    <t>CS Wind Corporation</t>
  </si>
  <si>
    <t>LIGT3 BS</t>
  </si>
  <si>
    <t>Light S.A.</t>
  </si>
  <si>
    <t>ICICIGI IB</t>
  </si>
  <si>
    <t>ICICI Lombard General Insurance Company Ltd</t>
  </si>
  <si>
    <t>SOBHA IB</t>
  </si>
  <si>
    <t>Sobha Limited</t>
  </si>
  <si>
    <t>272450 KS</t>
  </si>
  <si>
    <t>JIN AIR CO LTD</t>
  </si>
  <si>
    <t>002150 KS</t>
  </si>
  <si>
    <t>Dohwa Engineering Co Ltd</t>
  </si>
  <si>
    <t>214390 KS</t>
  </si>
  <si>
    <t>KYONGBO PHARMACEUTICAL CO. LTD.</t>
  </si>
  <si>
    <t>210980 KS</t>
  </si>
  <si>
    <t>SK D&amp;D Co. Ltd.</t>
  </si>
  <si>
    <t>044340 KS</t>
  </si>
  <si>
    <t>Winix Inc</t>
  </si>
  <si>
    <t>052690 KS</t>
  </si>
  <si>
    <t>KEPCO Engineering &amp; Construction Co Inc</t>
  </si>
  <si>
    <t>TKIM IJ</t>
  </si>
  <si>
    <t>Pabrik Kertas Tjiwi Kimia Tbk</t>
  </si>
  <si>
    <t>GOLD TB</t>
  </si>
  <si>
    <t>Golden Land Properties</t>
  </si>
  <si>
    <t>1475 HK</t>
  </si>
  <si>
    <t>Nissin Foods Co Ltd</t>
  </si>
  <si>
    <t>FB PM</t>
  </si>
  <si>
    <t>San Miguel Food and Beverage Inc</t>
  </si>
  <si>
    <t>ISEC IB</t>
  </si>
  <si>
    <t>ICICI Securities Ltd</t>
  </si>
  <si>
    <t>UTP TB</t>
  </si>
  <si>
    <t>United Paper Public Co. Ltd</t>
  </si>
  <si>
    <t>016450 KS</t>
  </si>
  <si>
    <t>Hansae Yes24 Holdings Co. Ltd.</t>
  </si>
  <si>
    <t>014820 KS</t>
  </si>
  <si>
    <t>Dongwon Systems Corp</t>
  </si>
  <si>
    <t>59 HK</t>
  </si>
  <si>
    <t>Skyfame Realty Hldgs</t>
  </si>
  <si>
    <t>VITRO MK</t>
  </si>
  <si>
    <t>Vitrox Corp. Bhd.</t>
  </si>
  <si>
    <t>MONO TB</t>
  </si>
  <si>
    <t>Mono Technology Public Company Limited</t>
  </si>
  <si>
    <t>SBILIFE IB</t>
  </si>
  <si>
    <t>SBI Life Insurance Company Ltd</t>
  </si>
  <si>
    <t>089600 KS</t>
  </si>
  <si>
    <t>Nasmedia Co. Ltd.</t>
  </si>
  <si>
    <t>1651 HK</t>
  </si>
  <si>
    <t>Precision Tsugami (China) Corp Ltd</t>
  </si>
  <si>
    <t>SAPPE TB</t>
  </si>
  <si>
    <t>Sappe Public Company Ltd</t>
  </si>
  <si>
    <t>1608 HK</t>
  </si>
  <si>
    <t>VPower Group International Holdings Ltd</t>
  </si>
  <si>
    <t>102460 KS</t>
  </si>
  <si>
    <t>Reyon Pharmaceutical Co Ltd</t>
  </si>
  <si>
    <t>GOAGRO IB</t>
  </si>
  <si>
    <t>Godrej Agrovet Ltd</t>
  </si>
  <si>
    <t>PRM TB</t>
  </si>
  <si>
    <t>Prima Marine Public Company Ltd</t>
  </si>
  <si>
    <t>MOVI3 BS</t>
  </si>
  <si>
    <t>Movida Participacoes S.A.</t>
  </si>
  <si>
    <t>JSAW IB</t>
  </si>
  <si>
    <t>Jindal SAW Ltd</t>
  </si>
  <si>
    <t>1297 HK</t>
  </si>
  <si>
    <t>Sinosoft Technology Group Ltd</t>
  </si>
  <si>
    <t>UEMS MK</t>
  </si>
  <si>
    <t>UEM Sunrise Bhd</t>
  </si>
  <si>
    <t>UBBL IB</t>
  </si>
  <si>
    <t>United Breweries Ltd</t>
  </si>
  <si>
    <t>ZENT IB</t>
  </si>
  <si>
    <t>Zensar Technologies Ltd</t>
  </si>
  <si>
    <t>IBVE IB</t>
  </si>
  <si>
    <t>Indiabulls Ventures Ltd</t>
  </si>
  <si>
    <t>JKPAPER IB</t>
  </si>
  <si>
    <t>JK Paper Ltd.</t>
  </si>
  <si>
    <t>PHCB IB</t>
  </si>
  <si>
    <t>Phillips Carbon Black Ltd</t>
  </si>
  <si>
    <t>NOCIL IB</t>
  </si>
  <si>
    <t>NOCIL Ltd.</t>
  </si>
  <si>
    <t>MIDHANI IB</t>
  </si>
  <si>
    <t>Mishra Dhatu Nigam Ltd</t>
  </si>
  <si>
    <t>KPP IB</t>
  </si>
  <si>
    <t>Kalpataru Power Transmission Ltd</t>
  </si>
  <si>
    <t>DLPL IB</t>
  </si>
  <si>
    <t>Dr. Lal PathLabs Ltd</t>
  </si>
  <si>
    <t>BANDHAN IB</t>
  </si>
  <si>
    <t>Bandhan Bank Ltd</t>
  </si>
  <si>
    <t>PURVA IB</t>
  </si>
  <si>
    <t>Puravankara Ltd</t>
  </si>
  <si>
    <t>ASLAN TI</t>
  </si>
  <si>
    <t>Aslan Cimento A.S.</t>
  </si>
  <si>
    <t>As of October 9, 2019</t>
  </si>
  <si>
    <t>The WisdomTree Emerging Markets Dividend Index is reconstituted annually.  The list of stocks below represents the list of stocks that will be deleted from the index following the close of trading, Friday, October 18th, 2019.</t>
  </si>
  <si>
    <t xml:space="preserve">The WisdomTree Emerging Markets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9 annual reconstitution and the changes to the index will be implemented following the close of trading, Friday, October 18th, 2019.  An updated list will be published after the close on Friday, October 11th, 2019, and the implemented index components and weightings will be published on the WisdomTree website index pages starting on Tuesday, October 22nd. </t>
  </si>
  <si>
    <t>ALEATICA, S.A.B. de C.V.</t>
  </si>
  <si>
    <t>ALEATIC* MF</t>
  </si>
  <si>
    <t>601288 C1</t>
  </si>
  <si>
    <t>600271 C1</t>
  </si>
  <si>
    <t>ALFAA MF</t>
  </si>
  <si>
    <t>ALSEA* MF</t>
  </si>
  <si>
    <t>600585 C1</t>
  </si>
  <si>
    <t>AC* MF</t>
  </si>
  <si>
    <t>000725 C2</t>
  </si>
  <si>
    <t>Bajaj Consumer Care Ltd</t>
  </si>
  <si>
    <t>BAJAJCON IB</t>
  </si>
  <si>
    <t>BSMXB MF</t>
  </si>
  <si>
    <t>BBAJIOO MF</t>
  </si>
  <si>
    <t>601009 C1</t>
  </si>
  <si>
    <t>601169 C1</t>
  </si>
  <si>
    <t>601988 C1</t>
  </si>
  <si>
    <t>601328 C1</t>
  </si>
  <si>
    <t>600919 C1</t>
  </si>
  <si>
    <t>002142 C2</t>
  </si>
  <si>
    <t>601229 C1</t>
  </si>
  <si>
    <t>600019 C1</t>
  </si>
  <si>
    <t>CUERVO* MF</t>
  </si>
  <si>
    <t>Birlasoft Ltd</t>
  </si>
  <si>
    <t>BSOFT IB</t>
  </si>
  <si>
    <t>BOLSAA MF</t>
  </si>
  <si>
    <t>600030 C1</t>
  </si>
  <si>
    <t>601766 C1</t>
  </si>
  <si>
    <t>000783 C2</t>
  </si>
  <si>
    <t>China Aoyuan Group Ltd.</t>
  </si>
  <si>
    <t>601998 C1</t>
  </si>
  <si>
    <t>601939 C1</t>
  </si>
  <si>
    <t>601818 C1</t>
  </si>
  <si>
    <t>600340 C1</t>
  </si>
  <si>
    <t>600068 C1</t>
  </si>
  <si>
    <t>601628 C1</t>
  </si>
  <si>
    <t>600036 C1</t>
  </si>
  <si>
    <t>600999 C1</t>
  </si>
  <si>
    <t>001979 C2</t>
  </si>
  <si>
    <t>600016 C1</t>
  </si>
  <si>
    <t>601985 C1</t>
  </si>
  <si>
    <t>601601 C1</t>
  </si>
  <si>
    <t>600028 C1</t>
  </si>
  <si>
    <t>601186 C1</t>
  </si>
  <si>
    <t>China Resources Medical Holdings Company Limited</t>
  </si>
  <si>
    <t>601088 C1</t>
  </si>
  <si>
    <t>601668 C1</t>
  </si>
  <si>
    <t>000002 C2</t>
  </si>
  <si>
    <t>600900 C1</t>
  </si>
  <si>
    <t>000625 C2</t>
  </si>
  <si>
    <t>Chongqing Rural Commercial Bank - H Shares</t>
  </si>
  <si>
    <t>DANHOS13 MF</t>
  </si>
  <si>
    <t>VESTA* MF</t>
  </si>
  <si>
    <t>601006 C1</t>
  </si>
  <si>
    <t>Develia SA</t>
  </si>
  <si>
    <t>DVL PW</t>
  </si>
  <si>
    <t>LIVEPOLC MF</t>
  </si>
  <si>
    <t>ENELCHIL CC</t>
  </si>
  <si>
    <t>YDUQ3 BS</t>
  </si>
  <si>
    <t>600516 C1</t>
  </si>
  <si>
    <t>600507 C1</t>
  </si>
  <si>
    <t>000402 C2</t>
  </si>
  <si>
    <t>002027 C2</t>
  </si>
  <si>
    <t>FEMSAUBD MF</t>
  </si>
  <si>
    <t>600660 C1</t>
  </si>
  <si>
    <t>600795 C1</t>
  </si>
  <si>
    <t>000776 C2</t>
  </si>
  <si>
    <t>GFL Limited</t>
  </si>
  <si>
    <t>GFLTD IB</t>
  </si>
  <si>
    <t>GMXT* MF</t>
  </si>
  <si>
    <t>600383 C1</t>
  </si>
  <si>
    <t>GRUMAB MF</t>
  </si>
  <si>
    <t>OMAB MF</t>
  </si>
  <si>
    <t>GAPB MF</t>
  </si>
  <si>
    <t>ASURB MF</t>
  </si>
  <si>
    <t>BIMBOA MF</t>
  </si>
  <si>
    <t>GCARSOA1 MF</t>
  </si>
  <si>
    <t>GCC* MF</t>
  </si>
  <si>
    <t>CHDRAUIB MF</t>
  </si>
  <si>
    <t>GFNORTEO MF</t>
  </si>
  <si>
    <t>GFINBURO MF</t>
  </si>
  <si>
    <t>HERDEZ* MF</t>
  </si>
  <si>
    <t>LALAB MF</t>
  </si>
  <si>
    <t>GMEXICOB MF</t>
  </si>
  <si>
    <t>AGUA* MF</t>
  </si>
  <si>
    <t>TLEVICPO MF</t>
  </si>
  <si>
    <t>300498 C2</t>
  </si>
  <si>
    <t>601211 C1</t>
  </si>
  <si>
    <t>HDFC Life Insurance Company Ltd</t>
  </si>
  <si>
    <t>600837 C1</t>
  </si>
  <si>
    <t>002415 C2</t>
  </si>
  <si>
    <t>Hankook Technology Group Co Ltd</t>
  </si>
  <si>
    <t>Hankook Tire &amp; Technology Co Ltd</t>
  </si>
  <si>
    <t>600398 C1</t>
  </si>
  <si>
    <t>000895 C2</t>
  </si>
  <si>
    <t>Hisense Home Appliances Group Co Ltd - H shares</t>
  </si>
  <si>
    <t>Huadian Fuxin Energy Corp Ltd - H Shares</t>
  </si>
  <si>
    <t>600325 C1</t>
  </si>
  <si>
    <t>600015 C1</t>
  </si>
  <si>
    <t>600741 C1</t>
  </si>
  <si>
    <t>IDFC First Bank Ltd</t>
  </si>
  <si>
    <t>IDFCFB IB</t>
  </si>
  <si>
    <t>Imperial Logistics Ltd.</t>
  </si>
  <si>
    <t>601166 C1</t>
  </si>
  <si>
    <t>601377 C1</t>
  </si>
  <si>
    <t>601398 C1</t>
  </si>
  <si>
    <t>BACHOCOB MF</t>
  </si>
  <si>
    <t>PE&amp;OLES* MF</t>
  </si>
  <si>
    <t>IENOVA* MF</t>
  </si>
  <si>
    <t>600887 C1</t>
  </si>
  <si>
    <t>Inox Fluorochemicals Ltd</t>
  </si>
  <si>
    <t>002304 C2</t>
  </si>
  <si>
    <t>000656 C2</t>
  </si>
  <si>
    <t>KIMBERA MF</t>
  </si>
  <si>
    <t>Kolmar Korea Co Ltd</t>
  </si>
  <si>
    <t>600519 C1</t>
  </si>
  <si>
    <t>000568 C2</t>
  </si>
  <si>
    <t>FIBRAMQ MF</t>
  </si>
  <si>
    <t>MEGACPO MF</t>
  </si>
  <si>
    <t>ORBIA* MF</t>
  </si>
  <si>
    <t>600406 C1</t>
  </si>
  <si>
    <t>NEMAKA MF</t>
  </si>
  <si>
    <t>600958 C1</t>
  </si>
  <si>
    <t>600637 C1</t>
  </si>
  <si>
    <t>POSCO Chemical Co Ltd</t>
  </si>
  <si>
    <t>POSCO International</t>
  </si>
  <si>
    <t>PSK Holdings Inc</t>
  </si>
  <si>
    <t>601857 C1</t>
  </si>
  <si>
    <t>000001 C2</t>
  </si>
  <si>
    <t>601318 C1</t>
  </si>
  <si>
    <t>600048 C1</t>
  </si>
  <si>
    <t>FIBRAPL MF</t>
  </si>
  <si>
    <t>PINFRA* MF</t>
  </si>
  <si>
    <t>600690 C1</t>
  </si>
  <si>
    <t>Q* MF</t>
  </si>
  <si>
    <t>Ratch Group PCL</t>
  </si>
  <si>
    <t>RA MF</t>
  </si>
  <si>
    <t>002146 C2</t>
  </si>
  <si>
    <t>600104 C1</t>
  </si>
  <si>
    <t>600886 C1</t>
  </si>
  <si>
    <t>600703 C1</t>
  </si>
  <si>
    <t>002110 C2</t>
  </si>
  <si>
    <t>600031 C1</t>
  </si>
  <si>
    <t>601225 C1</t>
  </si>
  <si>
    <t>603858 C1</t>
  </si>
  <si>
    <t>000488 C2</t>
  </si>
  <si>
    <t>600018 C1</t>
  </si>
  <si>
    <t>Shanghai Jin Jiang Capital Co. Ltd. - H Shares</t>
  </si>
  <si>
    <t>600606 C1</t>
  </si>
  <si>
    <t>600000 C1</t>
  </si>
  <si>
    <t>000069 C2</t>
  </si>
  <si>
    <t>000060 C2</t>
  </si>
  <si>
    <t>600674 C1</t>
  </si>
  <si>
    <t>600688 C1</t>
  </si>
  <si>
    <t>Skyworth Group Ltd</t>
  </si>
  <si>
    <t>Suzano S.A.</t>
  </si>
  <si>
    <t>600089 C1</t>
  </si>
  <si>
    <t>000100 C2</t>
  </si>
  <si>
    <t>Tsogo Sun Gaming  Ltd</t>
  </si>
  <si>
    <t>TSG SJ</t>
  </si>
  <si>
    <t>UNIFINA MF</t>
  </si>
  <si>
    <t>VGI Public Company Limited</t>
  </si>
  <si>
    <t>Via Varejo S.A.</t>
  </si>
  <si>
    <t>VVAR3 BS</t>
  </si>
  <si>
    <t>WONIK IPS Co Ltd</t>
  </si>
  <si>
    <t>WALMEX* MF</t>
  </si>
  <si>
    <t>000338 C2</t>
  </si>
  <si>
    <t>000581 C2</t>
  </si>
  <si>
    <t>Woongjin Coway Co Ltd</t>
  </si>
  <si>
    <t>000858 C2</t>
  </si>
  <si>
    <t>601155 C1</t>
  </si>
  <si>
    <t>601933 C1</t>
  </si>
  <si>
    <t>600352 C1</t>
  </si>
  <si>
    <t>600066 C1</t>
  </si>
  <si>
    <t>601899 C1</t>
  </si>
  <si>
    <t>000157 C2</t>
  </si>
  <si>
    <t>Addition</t>
  </si>
  <si>
    <t>AMXL MF</t>
  </si>
  <si>
    <t>America Movil SAB de CV L</t>
  </si>
  <si>
    <t>HDFC IB</t>
  </si>
  <si>
    <t>Housing Development Finance Corp</t>
  </si>
  <si>
    <t>ONGC IB</t>
  </si>
  <si>
    <t>Oil &amp; Natural Gas Corp Ltd</t>
  </si>
  <si>
    <t>OMU SJ</t>
  </si>
  <si>
    <t>Old Mutual Ltd</t>
  </si>
  <si>
    <t>000333 C2</t>
  </si>
  <si>
    <t>Midea Group Co., Ltd. A</t>
  </si>
  <si>
    <t>ITSA3 BS</t>
  </si>
  <si>
    <t>Itausa Investimentos Itau S.A</t>
  </si>
  <si>
    <t>1988 HK</t>
  </si>
  <si>
    <t>China Minsheng Banking Corp Ltd H Shares</t>
  </si>
  <si>
    <t>KLBN11 BS</t>
  </si>
  <si>
    <t>Klabin SA Units</t>
  </si>
  <si>
    <t>5876 TT</t>
  </si>
  <si>
    <t>Shanghai Commercial &amp; Savings Bank Ltd</t>
  </si>
  <si>
    <t>316140 KS</t>
  </si>
  <si>
    <t>Woori Financial Group</t>
  </si>
  <si>
    <t>267250 KS</t>
  </si>
  <si>
    <t>Hyundai Heavy Industries Holdings</t>
  </si>
  <si>
    <t>CSNA3 BS</t>
  </si>
  <si>
    <t>Companhia Siderurgica Nacional</t>
  </si>
  <si>
    <t>BRML3 BS</t>
  </si>
  <si>
    <t>BR Malls Participacoes S.A.</t>
  </si>
  <si>
    <t>INTUCH TB</t>
  </si>
  <si>
    <t>Intouch Holdings PCL</t>
  </si>
  <si>
    <t>600309 C1</t>
  </si>
  <si>
    <t>Wanhua Chemical Group Co Ltd. A</t>
  </si>
  <si>
    <t>IHFL IB</t>
  </si>
  <si>
    <t>Indiabulls Housing Finance Limited</t>
  </si>
  <si>
    <t>CYRE3 BS</t>
  </si>
  <si>
    <t>Cyrela Brazil Realty S.A.</t>
  </si>
  <si>
    <t>576 HK</t>
  </si>
  <si>
    <t>Zhejiang Expressway Co. Ltd. - H Shares</t>
  </si>
  <si>
    <t>RECL IB</t>
  </si>
  <si>
    <t>REC Ltd</t>
  </si>
  <si>
    <t>CEMEXCPO MF</t>
  </si>
  <si>
    <t>Cemex SA CPO</t>
  </si>
  <si>
    <t>PGN PW</t>
  </si>
  <si>
    <t>Polskie Gornictwo Naftowe</t>
  </si>
  <si>
    <t>1199 HK</t>
  </si>
  <si>
    <t>COSCO SHIPPING Ports Ltd</t>
  </si>
  <si>
    <t>3360 HK</t>
  </si>
  <si>
    <t>Far East Horizon Ltd</t>
  </si>
  <si>
    <t>CPS PW</t>
  </si>
  <si>
    <t>Cyfrowy Polsat SA</t>
  </si>
  <si>
    <t>MTH SJ</t>
  </si>
  <si>
    <t>Motus Holdings Ltd.</t>
  </si>
  <si>
    <t>NMDC IB</t>
  </si>
  <si>
    <t>NMDC Ltd</t>
  </si>
  <si>
    <t>RES SJ</t>
  </si>
  <si>
    <t>Resilient REIT Limited</t>
  </si>
  <si>
    <t>6198 HK</t>
  </si>
  <si>
    <t>Qingdao Port International Co Ltd - H shares</t>
  </si>
  <si>
    <t>601688 C1</t>
  </si>
  <si>
    <t>Huatai Securities Co Ltd A</t>
  </si>
  <si>
    <t>ELET3 BS</t>
  </si>
  <si>
    <t>Eletrobras SA</t>
  </si>
  <si>
    <t>2456 TT</t>
  </si>
  <si>
    <t>Chilisin Electronics Corp</t>
  </si>
  <si>
    <t>6669 TT</t>
  </si>
  <si>
    <t>Wiwynn Corp.</t>
  </si>
  <si>
    <t>GFI SJ</t>
  </si>
  <si>
    <t>Gold Fields Ltd</t>
  </si>
  <si>
    <t>6886 HK</t>
  </si>
  <si>
    <t>Huatai Securities Co Ltd Class H</t>
  </si>
  <si>
    <t>TOWR IJ</t>
  </si>
  <si>
    <t>Sarana Menara Nusantara PT</t>
  </si>
  <si>
    <t>004990 KS</t>
  </si>
  <si>
    <t>Lotte Corp</t>
  </si>
  <si>
    <t>598 HK</t>
  </si>
  <si>
    <t>Sinotrans Ltd - H Shares</t>
  </si>
  <si>
    <t>MAG MK</t>
  </si>
  <si>
    <t>Magnum Bhd</t>
  </si>
  <si>
    <t>6670 TT</t>
  </si>
  <si>
    <t>Fusheng Precision co ltd</t>
  </si>
  <si>
    <t>2666 HK</t>
  </si>
  <si>
    <t>Universal Medical Fin &amp; Technical Advisory Services Co. Ltd.</t>
  </si>
  <si>
    <t>OSP TB</t>
  </si>
  <si>
    <t>Osotspa PCL</t>
  </si>
  <si>
    <t>TLGF TB</t>
  </si>
  <si>
    <t>Tesco Lotus Retail Growth Freehold &amp; Leasehold Property Fund</t>
  </si>
  <si>
    <t>601390 C1</t>
  </si>
  <si>
    <t>China Railway Group Ltd A</t>
  </si>
  <si>
    <t>036460 KS</t>
  </si>
  <si>
    <t>Korea Gas Corp</t>
  </si>
  <si>
    <t>DGH SJ</t>
  </si>
  <si>
    <t>Distell Group Holdings Ltd</t>
  </si>
  <si>
    <t>IIB IB</t>
  </si>
  <si>
    <t>IndusInd Bank Ltd</t>
  </si>
  <si>
    <t>002601 C2</t>
  </si>
  <si>
    <t>Lomon Billions Group Co Ltd A</t>
  </si>
  <si>
    <t>OCE SJ</t>
  </si>
  <si>
    <t>Oceana Group Ltd</t>
  </si>
  <si>
    <t>603156 C1</t>
  </si>
  <si>
    <t>Hebei Yangyuan ZhiHui Beverage Co Ltd A</t>
  </si>
  <si>
    <t>004800 KS</t>
  </si>
  <si>
    <t>Hyosung Corp</t>
  </si>
  <si>
    <t>600282 C1</t>
  </si>
  <si>
    <t>Nanjing Iron &amp; Steel Co A</t>
  </si>
  <si>
    <t>CEB PM</t>
  </si>
  <si>
    <t>Cebu Air Inc</t>
  </si>
  <si>
    <t>603993 C1</t>
  </si>
  <si>
    <t>China Molybdenum Co Ltd  A</t>
  </si>
  <si>
    <t>CMIG3 BS</t>
  </si>
  <si>
    <t>Cia Energetica de Minas Gerais</t>
  </si>
  <si>
    <t>002001 C2</t>
  </si>
  <si>
    <t>Zhejiang NHU Co. Ltd. A</t>
  </si>
  <si>
    <t>600153 C1</t>
  </si>
  <si>
    <t>Xiamen C&amp;D Inc. A</t>
  </si>
  <si>
    <t>MTM SJ</t>
  </si>
  <si>
    <t>Momentum Metropolitan Holdings Ltd</t>
  </si>
  <si>
    <t>ALPEKA MF</t>
  </si>
  <si>
    <t>Alpek S.A.B. de C.V.</t>
  </si>
  <si>
    <t>603288 C1</t>
  </si>
  <si>
    <t>Foshan Haitian Flavouring and Food Company Ltd. A</t>
  </si>
  <si>
    <t>6066 HK</t>
  </si>
  <si>
    <t>CSC Financial Co Ltd - H Shares</t>
  </si>
  <si>
    <t>3990 HK</t>
  </si>
  <si>
    <t>Midea Real Estate Holding Ltd</t>
  </si>
  <si>
    <t>600346 C1</t>
  </si>
  <si>
    <t>Dalian Rubber &amp; Plastics Machinery Co Ltd A</t>
  </si>
  <si>
    <t>VIVT3 BS</t>
  </si>
  <si>
    <t>Telefonica Brasil S.A.</t>
  </si>
  <si>
    <t>GENTERA* MF</t>
  </si>
  <si>
    <t>Gentera SAB de CV</t>
  </si>
  <si>
    <t>JSW PW</t>
  </si>
  <si>
    <t>Jastrzebska Spolka Weglowa SA</t>
  </si>
  <si>
    <t>1907 HK</t>
  </si>
  <si>
    <t>China Risun Group Ltd</t>
  </si>
  <si>
    <t>601669 C1</t>
  </si>
  <si>
    <t>Power Construction Corporation of China, Ltd. A</t>
  </si>
  <si>
    <t>2331 HK</t>
  </si>
  <si>
    <t>Li Ning Co. Ltd.</t>
  </si>
  <si>
    <t>HAPV3 BS</t>
  </si>
  <si>
    <t>Hapvida Participacoes e Investimentos SA</t>
  </si>
  <si>
    <t>000538 C2</t>
  </si>
  <si>
    <t>Yunnan Baiyao Group Co Ltd A</t>
  </si>
  <si>
    <t>600009 C1</t>
  </si>
  <si>
    <t>Shanghai Intl Airport A</t>
  </si>
  <si>
    <t>FGEN PM</t>
  </si>
  <si>
    <t>First Gen Corp</t>
  </si>
  <si>
    <t>002202 C2</t>
  </si>
  <si>
    <t>Xinjiang Goldwind Science &amp; Technology Co Ltd A</t>
  </si>
  <si>
    <t>DOHOL TI</t>
  </si>
  <si>
    <t>Dogan Hldg</t>
  </si>
  <si>
    <t>603589 C1</t>
  </si>
  <si>
    <t>Anhui Kouzi Distillery Co Ltd  A</t>
  </si>
  <si>
    <t>600170 C1</t>
  </si>
  <si>
    <t>Shanghai Construction Group Co Ltd A</t>
  </si>
  <si>
    <t>029780 KS</t>
  </si>
  <si>
    <t>Samsung Card</t>
  </si>
  <si>
    <t>KRDMD TI</t>
  </si>
  <si>
    <t>Kardemir Karabuk Demir</t>
  </si>
  <si>
    <t>3019 TT</t>
  </si>
  <si>
    <t>Asia Optical Co</t>
  </si>
  <si>
    <t>2866 HK</t>
  </si>
  <si>
    <t>COSCO SHIPPING Development Co. Ltd. - H Shares</t>
  </si>
  <si>
    <t>SHTF IB</t>
  </si>
  <si>
    <t>Shriram Transport Finance Co Ltd</t>
  </si>
  <si>
    <t>CDR PW</t>
  </si>
  <si>
    <t>CD PROJEKT RED SA</t>
  </si>
  <si>
    <t>3301 HK</t>
  </si>
  <si>
    <t>Ronshine China Holdings Ltd</t>
  </si>
  <si>
    <t>601888 C1</t>
  </si>
  <si>
    <t>China International Travel Service Corporation Limited A</t>
  </si>
  <si>
    <t>600276 C1</t>
  </si>
  <si>
    <t>Jiangsu Hengrui Medicine Co A</t>
  </si>
  <si>
    <t>QUINENC CC</t>
  </si>
  <si>
    <t>Quinenco SA</t>
  </si>
  <si>
    <t>6869 HK</t>
  </si>
  <si>
    <t>Yangtze Optical Fibre and Cable Joint Stock Ltd - H shares</t>
  </si>
  <si>
    <t>AXSB IB</t>
  </si>
  <si>
    <t>Axis Bank Ltd</t>
  </si>
  <si>
    <t>2392 TT</t>
  </si>
  <si>
    <t>Cheng Uei Precision Industry</t>
  </si>
  <si>
    <t>182 HK</t>
  </si>
  <si>
    <t>Concord New Energy Group Ltd</t>
  </si>
  <si>
    <t>LICHF IB</t>
  </si>
  <si>
    <t>LIC Housing Finance Ltd</t>
  </si>
  <si>
    <t>9941 TT</t>
  </si>
  <si>
    <t>Taiwan Acceptance Corp</t>
  </si>
  <si>
    <t>1347 HK</t>
  </si>
  <si>
    <t>Hua Hong Semiconductor Ltd</t>
  </si>
  <si>
    <t>1071 HK</t>
  </si>
  <si>
    <t>Huadian Power International Corp Ltd H Shares</t>
  </si>
  <si>
    <t>2511 TT</t>
  </si>
  <si>
    <t>Prince Housing Development Corp</t>
  </si>
  <si>
    <t>512 HK</t>
  </si>
  <si>
    <t>China Grand Pharmaceutical and Healthcare Holdings Ltd</t>
  </si>
  <si>
    <t>1604 TT</t>
  </si>
  <si>
    <t>Sampo Corp</t>
  </si>
  <si>
    <t>788 HK</t>
  </si>
  <si>
    <t>China Tower Corporation Ltd - H Shares</t>
  </si>
  <si>
    <t>KTC TB</t>
  </si>
  <si>
    <t>Krungthai Card PCL</t>
  </si>
  <si>
    <t>601838 C1</t>
  </si>
  <si>
    <t>Bank of Chengdu Co Ltd A</t>
  </si>
  <si>
    <t>TASCO TB</t>
  </si>
  <si>
    <t>Tipco Asphalt PCL</t>
  </si>
  <si>
    <t>3393 HK</t>
  </si>
  <si>
    <t>Wasion Holdings Ltd</t>
  </si>
  <si>
    <t>6098 HK</t>
  </si>
  <si>
    <t>Country Garden Services Holdings Company Ltd</t>
  </si>
  <si>
    <t>204320 KS</t>
  </si>
  <si>
    <t>Mando Corp</t>
  </si>
  <si>
    <t>001800 KS</t>
  </si>
  <si>
    <t>ORION Holdings Corp</t>
  </si>
  <si>
    <t>MBS MK</t>
  </si>
  <si>
    <t>Malaysia Building Society</t>
  </si>
  <si>
    <t>BIMB MK</t>
  </si>
  <si>
    <t>BIMB Holdings Bhd</t>
  </si>
  <si>
    <t>SJVN IB</t>
  </si>
  <si>
    <t>SJVN Ltd</t>
  </si>
  <si>
    <t>1112 HK</t>
  </si>
  <si>
    <t>Health and Happiness International Holdings Ltd</t>
  </si>
  <si>
    <t>DTC SJ</t>
  </si>
  <si>
    <t>DataTec Ltd</t>
  </si>
  <si>
    <t>PPH SJ</t>
  </si>
  <si>
    <t>Pepkor Holdings Ltd</t>
  </si>
  <si>
    <t>4536 TT</t>
  </si>
  <si>
    <t>Topkey Corporation</t>
  </si>
  <si>
    <t>TEND3 BS</t>
  </si>
  <si>
    <t>Construtora Tenda S.A.</t>
  </si>
  <si>
    <t>9911 TT</t>
  </si>
  <si>
    <t>Taiwan Sakura</t>
  </si>
  <si>
    <t>2048 HK</t>
  </si>
  <si>
    <t>E-House (China) Enterprise Holdings Ltd</t>
  </si>
  <si>
    <t>294870 KS</t>
  </si>
  <si>
    <t>Hyundai Development Company</t>
  </si>
  <si>
    <t>AEL SJ</t>
  </si>
  <si>
    <t>Allied Electronics Co Ltd</t>
  </si>
  <si>
    <t>STEC TB</t>
  </si>
  <si>
    <t>Sino Thai Engineering &amp; Construction PCL</t>
  </si>
  <si>
    <t>3708 TT</t>
  </si>
  <si>
    <t>Swancor Holding Co LTD</t>
  </si>
  <si>
    <t>NOBLE TB</t>
  </si>
  <si>
    <t>Noble Development Public Company Limited</t>
  </si>
  <si>
    <t>047810 KS</t>
  </si>
  <si>
    <t>Korea Aerospace Industries Ltd</t>
  </si>
  <si>
    <t>631 HK</t>
  </si>
  <si>
    <t>Sany Heavy Equipment International Holdings Co. Ltd.</t>
  </si>
  <si>
    <t>GNDI3 BS</t>
  </si>
  <si>
    <t>Notre Dame Intermedica Participacoes SA</t>
  </si>
  <si>
    <t>601336 C1</t>
  </si>
  <si>
    <t>New China Life Insurance Co. A</t>
  </si>
  <si>
    <t>4564 TT</t>
  </si>
  <si>
    <t>MOSA INDUSTRIAL CORP</t>
  </si>
  <si>
    <t>2478 TT</t>
  </si>
  <si>
    <t>Ta I Technology Co Ltd</t>
  </si>
  <si>
    <t>9924 TT</t>
  </si>
  <si>
    <t>Taiwan Fu Hsing Industrial Co Ltd</t>
  </si>
  <si>
    <t>538 HK</t>
  </si>
  <si>
    <t>Ajisen (China) Holdings Ltd.</t>
  </si>
  <si>
    <t>4438 TT</t>
  </si>
  <si>
    <t>Quang Viet Enterprise co ltd</t>
  </si>
  <si>
    <t>8081 TT</t>
  </si>
  <si>
    <t>Global Mixed-Mode Technology</t>
  </si>
  <si>
    <t>PLANB TB</t>
  </si>
  <si>
    <t>Plan B Media PCL</t>
  </si>
  <si>
    <t>8114 TT</t>
  </si>
  <si>
    <t>Posiflex Technologies Inc</t>
  </si>
  <si>
    <t>601997 C1</t>
  </si>
  <si>
    <t>Bank of Guiyang Co Ltd A</t>
  </si>
  <si>
    <t>600376 C1</t>
  </si>
  <si>
    <t>Beijing Capital Development Co Ltd A</t>
  </si>
  <si>
    <t>MMFS IB</t>
  </si>
  <si>
    <t>Mahindra &amp; Mahindra Financial Services Ltd</t>
  </si>
  <si>
    <t>1727 HK</t>
  </si>
  <si>
    <t>Hebei Construction Group Co Ltd - H Shares</t>
  </si>
  <si>
    <t>MUTH IB</t>
  </si>
  <si>
    <t>Muthoot Finance Ltd</t>
  </si>
  <si>
    <t>PTCIN IB</t>
  </si>
  <si>
    <t>PTC India Ltd</t>
  </si>
  <si>
    <t>3014 TT</t>
  </si>
  <si>
    <t>ITE Tech Inc</t>
  </si>
  <si>
    <t>SMSM IJ</t>
  </si>
  <si>
    <t>Selamat Sempurna</t>
  </si>
  <si>
    <t>TCP SJ</t>
  </si>
  <si>
    <t>Transaction Capital</t>
  </si>
  <si>
    <t>2547 TT</t>
  </si>
  <si>
    <t>Radium Life Tech Corp</t>
  </si>
  <si>
    <t>034830 KS</t>
  </si>
  <si>
    <t>Korea Real Estate Investment Tr Co</t>
  </si>
  <si>
    <t>267270 KS</t>
  </si>
  <si>
    <t>HYUNDAI CONSTRUCTION EQUIPMENT CO LTD</t>
  </si>
  <si>
    <t>THANI TB</t>
  </si>
  <si>
    <t>Ratchthani Leasing Public Co Ltd</t>
  </si>
  <si>
    <t>2359 HK</t>
  </si>
  <si>
    <t>WuXi AppTec Co Ltd - H Shares</t>
  </si>
  <si>
    <t>STR IB</t>
  </si>
  <si>
    <t>Strides Pharma Science Ltd</t>
  </si>
  <si>
    <t>BAF IB</t>
  </si>
  <si>
    <t>Bajaj Finance Ltd</t>
  </si>
  <si>
    <t>EMBASSY IB</t>
  </si>
  <si>
    <t>Embassy Office Parks REIT</t>
  </si>
  <si>
    <t>4766 TT</t>
  </si>
  <si>
    <t>Nan Pao Resins Chemical Co Ltd</t>
  </si>
  <si>
    <t>308 HK</t>
  </si>
  <si>
    <t>China Travel International Investment Hong Kong Ltd.</t>
  </si>
  <si>
    <t>3617 TT</t>
  </si>
  <si>
    <t>CyberPower Systems Inc</t>
  </si>
  <si>
    <t>1714 TT</t>
  </si>
  <si>
    <t>Ho Tung Chemical Corp</t>
  </si>
  <si>
    <t>2228 TT</t>
  </si>
  <si>
    <t>Iron force industrial co</t>
  </si>
  <si>
    <t>ELEKTRA* MF</t>
  </si>
  <si>
    <t>Grupo Elektra S.A.B. de C.V.</t>
  </si>
  <si>
    <t>DMAS IJ</t>
  </si>
  <si>
    <t>PT Puradelta Lestari Tbk</t>
  </si>
  <si>
    <t>MGFL IB</t>
  </si>
  <si>
    <t>Manappuram Finance Ltd</t>
  </si>
  <si>
    <t>1996 HK</t>
  </si>
  <si>
    <t>Redsun Properties Group Ltd</t>
  </si>
  <si>
    <t>1201 TT</t>
  </si>
  <si>
    <t>Wei Chuan Food Corp</t>
  </si>
  <si>
    <t>AGI PM</t>
  </si>
  <si>
    <t>Alliance Global Group Inc</t>
  </si>
  <si>
    <t>RNAM IB</t>
  </si>
  <si>
    <t>Reliance Nippon Life Asset Management Ltd</t>
  </si>
  <si>
    <t>6862 HK</t>
  </si>
  <si>
    <t>Haidilao International Holding Ltd</t>
  </si>
  <si>
    <t>588 HK</t>
  </si>
  <si>
    <t>Beijing North Star Co Ltd H Shares</t>
  </si>
  <si>
    <t>ANTM IJ</t>
  </si>
  <si>
    <t>Aneka Tambang Tbk PT</t>
  </si>
  <si>
    <t>STMB MK</t>
  </si>
  <si>
    <t>Syarikat Takaful (Maly)</t>
  </si>
  <si>
    <t>MYOR IJ</t>
  </si>
  <si>
    <t>Mayora Indah</t>
  </si>
  <si>
    <t>3319 HK</t>
  </si>
  <si>
    <t>A-Living Services Co Ltd - H Shares</t>
  </si>
  <si>
    <t>8210 TT</t>
  </si>
  <si>
    <t>Chenbro Micom Co Ltd</t>
  </si>
  <si>
    <t>FLI PM</t>
  </si>
  <si>
    <t>Filinvest Land Inc</t>
  </si>
  <si>
    <t>AEONTS TB</t>
  </si>
  <si>
    <t>Aeon Thana Sinsap Thailand PCL</t>
  </si>
  <si>
    <t>2520 TT</t>
  </si>
  <si>
    <t>Kindom Constr Co</t>
  </si>
  <si>
    <t>839 HK</t>
  </si>
  <si>
    <t>China Education Group Holdings Ltd</t>
  </si>
  <si>
    <t>SAIL IB</t>
  </si>
  <si>
    <t>Steel Authority of India Ltd</t>
  </si>
  <si>
    <t>WBO SJ</t>
  </si>
  <si>
    <t>Wilson Bayly Holmes-Ovcon Ltd</t>
  </si>
  <si>
    <t>029960 KS</t>
  </si>
  <si>
    <t>Korea Environment Technology Co. Ltd.</t>
  </si>
  <si>
    <t>MMC MK</t>
  </si>
  <si>
    <t>MMC Corp Bhd</t>
  </si>
  <si>
    <t>1890 HK</t>
  </si>
  <si>
    <t>China Kepei Education Group Ltd</t>
  </si>
  <si>
    <t>2019 HK</t>
  </si>
  <si>
    <t>Dexin China Holdings Co Ltd</t>
  </si>
  <si>
    <t>ACSM MK</t>
  </si>
  <si>
    <t>Aeon Credit Service M Bhd</t>
  </si>
  <si>
    <t>001120 KS</t>
  </si>
  <si>
    <t>LG International Corp</t>
  </si>
  <si>
    <t>2607 TT</t>
  </si>
  <si>
    <t>Evergreen Intl Storage &amp; Transport</t>
  </si>
  <si>
    <t>005180 KS</t>
  </si>
  <si>
    <t>Bing-Grae Co</t>
  </si>
  <si>
    <t>HDFCAMC IB</t>
  </si>
  <si>
    <t>HDFC Asset Management Company Ltd</t>
  </si>
  <si>
    <t>NIIT IB</t>
  </si>
  <si>
    <t>NIIT Ltd</t>
  </si>
  <si>
    <t>MAPI IJ</t>
  </si>
  <si>
    <t>Mitra Adiperkasa Tbk PT</t>
  </si>
  <si>
    <t>086390 KS</t>
  </si>
  <si>
    <t>UniTest Inc.</t>
  </si>
  <si>
    <t>PF TB</t>
  </si>
  <si>
    <t>Property Perfect Co</t>
  </si>
  <si>
    <t>MALLPLAZ CC</t>
  </si>
  <si>
    <t>Plaza SA</t>
  </si>
  <si>
    <t>215200 KS</t>
  </si>
  <si>
    <t>MegaStudyEdu Co.Ltd.</t>
  </si>
  <si>
    <t>EDEL IB</t>
  </si>
  <si>
    <t>Edelweiss Financial Services Ltd</t>
  </si>
  <si>
    <t>SASA TI</t>
  </si>
  <si>
    <t>Sasa Polyester Sanayi AS</t>
  </si>
  <si>
    <t>JSW IB</t>
  </si>
  <si>
    <t>JSW Energy Ltd</t>
  </si>
  <si>
    <t>8028 TT</t>
  </si>
  <si>
    <t>Phoenix Silicon International Corp</t>
  </si>
  <si>
    <t>2338 TT</t>
  </si>
  <si>
    <t>Taiwan Mask Corp</t>
  </si>
  <si>
    <t>JUBI IB</t>
  </si>
  <si>
    <t>Jubilant FoodWorks Ltd</t>
  </si>
  <si>
    <t>410 HK</t>
  </si>
  <si>
    <t>SOHO China Ltd.</t>
  </si>
  <si>
    <t>SMU CC</t>
  </si>
  <si>
    <t>SMU S.A.</t>
  </si>
  <si>
    <t>012630 KS</t>
  </si>
  <si>
    <t>HDC Holdings Co Ltd</t>
  </si>
  <si>
    <t>297 HK</t>
  </si>
  <si>
    <t>Sinofert Holdings Ltd.</t>
  </si>
  <si>
    <t>1765 HK</t>
  </si>
  <si>
    <t>Hope Education Group Co Ltd</t>
  </si>
  <si>
    <t>2481 TT</t>
  </si>
  <si>
    <t>Pan Jit Intl Inc</t>
  </si>
  <si>
    <t>BRCM IB</t>
  </si>
  <si>
    <t>Balrampur Chini Mills Ltd</t>
  </si>
  <si>
    <t>2545 TT</t>
  </si>
  <si>
    <t>Huang Hsiang Construction</t>
  </si>
  <si>
    <t>BKBR3 BS</t>
  </si>
  <si>
    <t>BK Brasil Operacao e Assessoria a Resaturantes SA</t>
  </si>
  <si>
    <t>2880 HK</t>
  </si>
  <si>
    <t>Dalian Port (PDA) Co. Ltd-H Share</t>
  </si>
  <si>
    <t>1773 HK</t>
  </si>
  <si>
    <t>Tianli Education International Holding Ltd</t>
  </si>
  <si>
    <t>230360 KS</t>
  </si>
  <si>
    <t>ECHO Marketing Inc</t>
  </si>
  <si>
    <t>2485 TT</t>
  </si>
  <si>
    <t>Zinwell Corp</t>
  </si>
  <si>
    <t>WLCON PM</t>
  </si>
  <si>
    <t>Wilcon Depot Inc</t>
  </si>
  <si>
    <t>TCOM IB</t>
  </si>
  <si>
    <t>Tata Communications Ltd</t>
  </si>
  <si>
    <t>1231 TT</t>
  </si>
  <si>
    <t>Lian HWA Food Corp</t>
  </si>
  <si>
    <t>ALARK TI</t>
  </si>
  <si>
    <t>Alarko Holding</t>
  </si>
  <si>
    <t>011280 KS</t>
  </si>
  <si>
    <t>Tailim Packaging Co Ltd</t>
  </si>
  <si>
    <t>8462 TT</t>
  </si>
  <si>
    <t>Power Wind Health Industry Incorporated</t>
  </si>
  <si>
    <t>FNXP IB</t>
  </si>
  <si>
    <t>Finolex Industries Ltd</t>
  </si>
  <si>
    <t>LTFH IB</t>
  </si>
  <si>
    <t>L&amp;T Finance Holdings Ltd</t>
  </si>
  <si>
    <t>3003 TT</t>
  </si>
  <si>
    <t>K.S. Terminals Inc.</t>
  </si>
  <si>
    <t>TFG TB</t>
  </si>
  <si>
    <t>THAIFOODS GROUP PUBLIC Co. Ltd</t>
  </si>
  <si>
    <t>1772 HK</t>
  </si>
  <si>
    <t>Ganfeng Lithium Co Ltd - H shares</t>
  </si>
  <si>
    <t>1464 TT</t>
  </si>
  <si>
    <t>De Licacy Industrial Co. Ltd.</t>
  </si>
  <si>
    <t>2612 TT</t>
  </si>
  <si>
    <t>Chinese Maritime Transport Ltd</t>
  </si>
  <si>
    <t>1860 HK</t>
  </si>
  <si>
    <t>Mobvista Inc</t>
  </si>
  <si>
    <t>861 HK</t>
  </si>
  <si>
    <t>Digital China Holdings Ltd.</t>
  </si>
  <si>
    <t>OTKAR TI</t>
  </si>
  <si>
    <t>Otokar Otomotiv ve Savunma Sanayi A.S</t>
  </si>
  <si>
    <t>001500 KS</t>
  </si>
  <si>
    <t>Hyundai Motor Securities</t>
  </si>
  <si>
    <t>JYL IB</t>
  </si>
  <si>
    <t>Jyothy Labs Ltd</t>
  </si>
  <si>
    <t>192820 KS</t>
  </si>
  <si>
    <t>Cosmax Inc/New</t>
  </si>
  <si>
    <t>033660 KS</t>
  </si>
  <si>
    <t>Aju Capital Co Ltd</t>
  </si>
  <si>
    <t>013120 KS</t>
  </si>
  <si>
    <t>Dongwon Development Company</t>
  </si>
  <si>
    <t>8215 TT</t>
  </si>
  <si>
    <t>BenQ Materials Corp</t>
  </si>
  <si>
    <t>018250 KS</t>
  </si>
  <si>
    <t>Aekyung Industrial Co Ltd</t>
  </si>
  <si>
    <t>WTON IJ</t>
  </si>
  <si>
    <t>PT Wijaya Karya Beton Tbk</t>
  </si>
  <si>
    <t>025540 KS</t>
  </si>
  <si>
    <t>Korea Electric Terminal Co</t>
  </si>
  <si>
    <t>FRCB MK</t>
  </si>
  <si>
    <t>Frontken Corp Bhd</t>
  </si>
  <si>
    <t>MTC TB</t>
  </si>
  <si>
    <t>Muangthai Capital Public Company Limited</t>
  </si>
  <si>
    <t>2779 HK</t>
  </si>
  <si>
    <t>China Xinhua Education Group Ltd</t>
  </si>
  <si>
    <t>243070 KS</t>
  </si>
  <si>
    <t>Huons Co Ltd (New)</t>
  </si>
  <si>
    <t>1755 HK</t>
  </si>
  <si>
    <t>S-Enjoy Service Group Co Ltd</t>
  </si>
  <si>
    <t>PNBHOUSI IB</t>
  </si>
  <si>
    <t>PNB Housing Finance Ltd</t>
  </si>
  <si>
    <t>TPIPL TB</t>
  </si>
  <si>
    <t>TPI Polene PCL</t>
  </si>
  <si>
    <t>GRHF IB</t>
  </si>
  <si>
    <t>GRUH Finance Ltd.</t>
  </si>
  <si>
    <t>3530 TT</t>
  </si>
  <si>
    <t>Silicon Optronics Inc.</t>
  </si>
  <si>
    <t>3016 TT</t>
  </si>
  <si>
    <t>Episil-Precision Inc</t>
  </si>
  <si>
    <t>6111 HK</t>
  </si>
  <si>
    <t>DaFa Properties Group Ltd</t>
  </si>
  <si>
    <t>002310 KS</t>
  </si>
  <si>
    <t>Asia Paper Manufacturing Co. Ltd</t>
  </si>
  <si>
    <t>078020 KS</t>
  </si>
  <si>
    <t>eBEST Investment &amp; Securities Co Ltd</t>
  </si>
  <si>
    <t>CNPF PM</t>
  </si>
  <si>
    <t>Century Pacific Food Inc</t>
  </si>
  <si>
    <t>002390 KS</t>
  </si>
  <si>
    <t>HANDOK Inc</t>
  </si>
  <si>
    <t>RJH TB</t>
  </si>
  <si>
    <t>Rajthanee Hospital PCL</t>
  </si>
  <si>
    <t>SUF IB</t>
  </si>
  <si>
    <t>Sundaram Finance Ltd</t>
  </si>
  <si>
    <t>1916 HK</t>
  </si>
  <si>
    <t>Jiangxi Bank Co Ltd - H Shares</t>
  </si>
  <si>
    <t>JPSA3 BZ</t>
  </si>
  <si>
    <t>Jereissati Participacoes S.A.</t>
  </si>
  <si>
    <t>284740 KS</t>
  </si>
  <si>
    <t>Cuckoo Homesys Co Ltd</t>
  </si>
  <si>
    <t>AJP IB</t>
  </si>
  <si>
    <t>Ajanta Pharma Ltd</t>
  </si>
  <si>
    <t>6178 HK</t>
  </si>
  <si>
    <t>Everbright Securities Corp Ltd - H Shares</t>
  </si>
  <si>
    <t>JKCE IB</t>
  </si>
  <si>
    <t>J.K. Cement Ltd.</t>
  </si>
  <si>
    <t>903 HK</t>
  </si>
  <si>
    <t>TPV Technology Ltd.</t>
  </si>
  <si>
    <t>KSCL IB</t>
  </si>
  <si>
    <t>Kaveri Seed Co Ltd</t>
  </si>
  <si>
    <t>3454 TT</t>
  </si>
  <si>
    <t>Vivotek Inc</t>
  </si>
  <si>
    <t>JHSF3 BS</t>
  </si>
  <si>
    <t>JHSF PARTICIPACOES SA</t>
  </si>
  <si>
    <t>WEGE IJ</t>
  </si>
  <si>
    <t>PT Wijaya Karya Bangunan Gedung Tbk</t>
  </si>
  <si>
    <t>286940 KS</t>
  </si>
  <si>
    <t>Lotte Data Communication Co</t>
  </si>
  <si>
    <t>255440 KS</t>
  </si>
  <si>
    <t>YAS Co Ltd</t>
  </si>
  <si>
    <t>6552 TT</t>
  </si>
  <si>
    <t>JMC Electronics CoLtd</t>
  </si>
  <si>
    <t>022100 KS</t>
  </si>
  <si>
    <t>Posco ICT Co Ltd</t>
  </si>
  <si>
    <t>S TB</t>
  </si>
  <si>
    <t>Singha Estate Public Company Limited</t>
  </si>
  <si>
    <t>CIFC IB</t>
  </si>
  <si>
    <t>Cholamandalam Investment &amp; Finance Co. Ltd.</t>
  </si>
  <si>
    <t>033290 KS</t>
  </si>
  <si>
    <t>COWELL FASHION CO LTD</t>
  </si>
  <si>
    <t>853 HK</t>
  </si>
  <si>
    <t>Microport Scientific Corp</t>
  </si>
  <si>
    <t>JSLG3 BS</t>
  </si>
  <si>
    <t>JSL S.A.</t>
  </si>
  <si>
    <t>307950 KS</t>
  </si>
  <si>
    <t>Hyundai Autoever Corp</t>
  </si>
  <si>
    <t>1736 TT</t>
  </si>
  <si>
    <t>Johnson Health Tech Co Ltd</t>
  </si>
  <si>
    <t>034310 KS</t>
  </si>
  <si>
    <t>NICE Holdings Co. Ltd</t>
  </si>
  <si>
    <t>UMWH MK</t>
  </si>
  <si>
    <t>UMW Holdings Bhd</t>
  </si>
  <si>
    <t>IPCA IB</t>
  </si>
  <si>
    <t>Ipca Laboratories Ltd</t>
  </si>
  <si>
    <t>DDD TB</t>
  </si>
  <si>
    <t>Do Day Dream PCL</t>
  </si>
  <si>
    <t>TQM TB</t>
  </si>
  <si>
    <t>TQM Corporation Public Company Limited</t>
  </si>
  <si>
    <t>006390 KS</t>
  </si>
  <si>
    <t>Hanil Hyundai Cement Co Ltd</t>
  </si>
  <si>
    <t>031430 KS</t>
  </si>
  <si>
    <t>Shinsegae International Co Ltd</t>
  </si>
  <si>
    <t>SMRA IJ</t>
  </si>
  <si>
    <t>Summarecon Agung Tbk PT</t>
  </si>
  <si>
    <t>HCP IB</t>
  </si>
  <si>
    <t>Hindustan Copper</t>
  </si>
  <si>
    <t>HUDCO IB</t>
  </si>
  <si>
    <t>Housing and Urban Development Corporation Ltd</t>
  </si>
  <si>
    <t>RCF IB</t>
  </si>
  <si>
    <t>Rashtriya Chemicals &amp; Fertilizers Ltd.</t>
  </si>
  <si>
    <t>GGC TB</t>
  </si>
  <si>
    <t>Global Green Chemicals Public Co. Ltd.</t>
  </si>
  <si>
    <t>IEX IB</t>
  </si>
  <si>
    <t>Indian Energy Exchange Ltd</t>
  </si>
  <si>
    <t>JBCP IB</t>
  </si>
  <si>
    <t>J.B.Chemicals &amp; Pharmaceuticals Ltd.</t>
  </si>
  <si>
    <t>PGHL IB</t>
  </si>
  <si>
    <t>Procter &amp; Gamble Health Limited</t>
  </si>
  <si>
    <t>ESEL IB</t>
  </si>
  <si>
    <t>Essel Propack Ltd.</t>
  </si>
  <si>
    <t>DALBHARA IB</t>
  </si>
  <si>
    <t>Dalmia Bharat Ltd</t>
  </si>
  <si>
    <t>NFIL IB</t>
  </si>
  <si>
    <t>Navin Fluorine International Ltd.</t>
  </si>
  <si>
    <t>JMNA IB</t>
  </si>
  <si>
    <t>Jamna Auto Industries Ltd</t>
  </si>
  <si>
    <t>CUBK IB</t>
  </si>
  <si>
    <t>City Union Bank Ltd.</t>
  </si>
  <si>
    <t>AU TB</t>
  </si>
  <si>
    <t>After You PCL</t>
  </si>
  <si>
    <t>JKI IB</t>
  </si>
  <si>
    <t>J. K. Tyre Industries Ltd</t>
  </si>
  <si>
    <t>VO IB</t>
  </si>
  <si>
    <t>Vinati Organics Ltd</t>
  </si>
  <si>
    <t>BJE IB</t>
  </si>
  <si>
    <t>Bajaj Electricals Ltd</t>
  </si>
  <si>
    <t>VARROC IB</t>
  </si>
  <si>
    <t>Varroc Engineering Ltd</t>
  </si>
  <si>
    <t>PPRO IJ</t>
  </si>
  <si>
    <t>PP Properti Tbk PT</t>
  </si>
  <si>
    <t>BJFIN IB</t>
  </si>
  <si>
    <t>Bajaj Finserv Ltd</t>
  </si>
  <si>
    <t>POLYCAB IB</t>
  </si>
  <si>
    <t>Polycab India Ltd</t>
  </si>
  <si>
    <t>KOFUBL MF</t>
  </si>
  <si>
    <t>Coca-Cola Femsa SAB de CV UBL</t>
  </si>
  <si>
    <t>Orbia Advance Corp SAB de CV</t>
  </si>
  <si>
    <t>Updated Index Reconstitution List</t>
  </si>
  <si>
    <t>As of October 11,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1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s>
  <fills count="2">
    <fill>
      <patternFill patternType="none"/>
    </fill>
    <fill>
      <patternFill patternType="gray125"/>
    </fill>
  </fills>
  <borders count="1">
    <border>
      <left/>
      <right/>
      <top/>
      <bottom/>
      <diagonal/>
    </border>
  </borders>
  <cellStyleXfs count="24">
    <xf numFmtId="0" fontId="0" fillId="0" borderId="0"/>
    <xf numFmtId="9" fontId="13" fillId="0" borderId="0" applyFont="0" applyFill="0" applyBorder="0" applyAlignment="0" applyProtection="0"/>
    <xf numFmtId="0" fontId="13"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0" fontId="9" fillId="0" borderId="0"/>
    <xf numFmtId="9" fontId="9" fillId="0" borderId="0" applyFont="0" applyFill="0" applyBorder="0" applyAlignment="0" applyProtection="0"/>
    <xf numFmtId="43" fontId="9" fillId="0" borderId="0" applyFont="0" applyFill="0" applyBorder="0" applyAlignment="0" applyProtection="0"/>
    <xf numFmtId="0" fontId="8" fillId="0" borderId="0"/>
    <xf numFmtId="9" fontId="8" fillId="0" borderId="0" applyFont="0" applyFill="0" applyBorder="0" applyAlignment="0" applyProtection="0"/>
    <xf numFmtId="43" fontId="8" fillId="0" borderId="0" applyFont="0" applyFill="0" applyBorder="0" applyAlignment="0" applyProtection="0"/>
    <xf numFmtId="0" fontId="7" fillId="0" borderId="0"/>
    <xf numFmtId="0" fontId="6" fillId="0" borderId="0"/>
    <xf numFmtId="0" fontId="5" fillId="0" borderId="0"/>
    <xf numFmtId="0" fontId="4" fillId="0" borderId="0"/>
    <xf numFmtId="0" fontId="3" fillId="0" borderId="0"/>
    <xf numFmtId="0" fontId="2" fillId="0" borderId="0"/>
    <xf numFmtId="0" fontId="1" fillId="0" borderId="0"/>
    <xf numFmtId="9" fontId="1" fillId="0" borderId="0" applyFont="0" applyFill="0" applyBorder="0" applyAlignment="0" applyProtection="0"/>
  </cellStyleXfs>
  <cellXfs count="20">
    <xf numFmtId="0" fontId="0" fillId="0" borderId="0" xfId="0"/>
    <xf numFmtId="0" fontId="14" fillId="0" borderId="0" xfId="0" applyFont="1" applyAlignment="1">
      <alignment horizontal="left"/>
    </xf>
    <xf numFmtId="0" fontId="0" fillId="0" borderId="0" xfId="0" applyAlignment="1">
      <alignment horizontal="center"/>
    </xf>
    <xf numFmtId="0" fontId="16" fillId="0" borderId="0" xfId="0" applyFont="1" applyAlignment="1">
      <alignment horizontal="left"/>
    </xf>
    <xf numFmtId="0" fontId="16" fillId="0" borderId="0" xfId="0" applyFont="1"/>
    <xf numFmtId="0" fontId="16" fillId="0" borderId="0" xfId="0" applyFont="1" applyAlignment="1">
      <alignment horizontal="center"/>
    </xf>
    <xf numFmtId="0" fontId="14" fillId="0" borderId="0" xfId="0" applyFont="1"/>
    <xf numFmtId="0" fontId="15" fillId="0" borderId="0" xfId="0" applyFont="1" applyAlignment="1">
      <alignment horizontal="left" vertical="center" wrapText="1"/>
    </xf>
    <xf numFmtId="0" fontId="0" fillId="0" borderId="0" xfId="0" applyAlignment="1"/>
    <xf numFmtId="10" fontId="0" fillId="0" borderId="0" xfId="1" applyNumberFormat="1" applyFont="1"/>
    <xf numFmtId="10" fontId="0" fillId="0" borderId="0" xfId="1" applyNumberFormat="1" applyFont="1" applyAlignment="1"/>
    <xf numFmtId="10" fontId="16" fillId="0" borderId="0" xfId="1" applyNumberFormat="1" applyFont="1"/>
    <xf numFmtId="164" fontId="16" fillId="0" borderId="0" xfId="1" applyNumberFormat="1" applyFont="1" applyAlignment="1">
      <alignment horizontal="center"/>
    </xf>
    <xf numFmtId="0" fontId="13" fillId="0" borderId="0" xfId="0" applyFont="1"/>
    <xf numFmtId="0" fontId="13" fillId="0" borderId="0" xfId="0" applyFont="1" applyAlignment="1">
      <alignment horizontal="center"/>
    </xf>
    <xf numFmtId="164" fontId="13" fillId="0" borderId="0" xfId="1" applyNumberFormat="1" applyFont="1" applyAlignment="1">
      <alignment horizontal="center"/>
    </xf>
    <xf numFmtId="0" fontId="15" fillId="0" borderId="0" xfId="0" applyFont="1" applyAlignment="1">
      <alignment horizontal="left" vertical="center" wrapText="1"/>
    </xf>
    <xf numFmtId="0" fontId="15" fillId="0" borderId="0" xfId="0" applyFont="1" applyAlignment="1">
      <alignment horizontal="justify" vertical="center" wrapText="1"/>
    </xf>
    <xf numFmtId="0" fontId="13" fillId="0" borderId="0" xfId="0" applyFont="1" applyAlignment="1">
      <alignment horizontal="justify" wrapText="1"/>
    </xf>
    <xf numFmtId="0" fontId="0" fillId="0" borderId="0" xfId="0" applyAlignment="1">
      <alignment horizontal="justify"/>
    </xf>
  </cellXfs>
  <cellStyles count="24">
    <cellStyle name="Comma 2" xfId="4" xr:uid="{00000000-0005-0000-0000-000000000000}"/>
    <cellStyle name="Comma 3" xfId="7" xr:uid="{00000000-0005-0000-0000-000001000000}"/>
    <cellStyle name="Comma 4" xfId="12" xr:uid="{00000000-0005-0000-0000-000002000000}"/>
    <cellStyle name="Comma 5" xfId="15" xr:uid="{00000000-0005-0000-0000-000003000000}"/>
    <cellStyle name="Normal" xfId="0" builtinId="0"/>
    <cellStyle name="Normal 10" xfId="19" xr:uid="{CC8D0C74-781C-47AD-9697-702A26314DD5}"/>
    <cellStyle name="Normal 11" xfId="20" xr:uid="{E7131A5E-3644-451C-BD2C-1A51285E815D}"/>
    <cellStyle name="Normal 12" xfId="21" xr:uid="{060FCCC1-24FB-4919-A117-315DC0E682E0}"/>
    <cellStyle name="Normal 13" xfId="22" xr:uid="{9B60413B-CDB0-4631-AF88-0A755798CAE4}"/>
    <cellStyle name="Normal 2" xfId="3" xr:uid="{00000000-0005-0000-0000-000005000000}"/>
    <cellStyle name="Normal 3" xfId="6" xr:uid="{00000000-0005-0000-0000-000006000000}"/>
    <cellStyle name="Normal 4" xfId="9" xr:uid="{00000000-0005-0000-0000-000007000000}"/>
    <cellStyle name="Normal 5" xfId="10" xr:uid="{00000000-0005-0000-0000-000008000000}"/>
    <cellStyle name="Normal 6" xfId="13" xr:uid="{00000000-0005-0000-0000-000009000000}"/>
    <cellStyle name="Normal 7" xfId="16" xr:uid="{00000000-0005-0000-0000-00000A000000}"/>
    <cellStyle name="Normal 8" xfId="17" xr:uid="{697B7416-E942-418C-B275-F503C3D711E5}"/>
    <cellStyle name="Normal 9" xfId="18" xr:uid="{79FE9859-8E46-4DCD-A8B1-425D21E27FA7}"/>
    <cellStyle name="Percent" xfId="1" builtinId="5"/>
    <cellStyle name="Percent 2" xfId="5" xr:uid="{00000000-0005-0000-0000-00000E000000}"/>
    <cellStyle name="Percent 3" xfId="8" xr:uid="{00000000-0005-0000-0000-00000F000000}"/>
    <cellStyle name="Percent 4" xfId="11" xr:uid="{00000000-0005-0000-0000-000010000000}"/>
    <cellStyle name="Percent 5" xfId="14" xr:uid="{00000000-0005-0000-0000-000011000000}"/>
    <cellStyle name="Percent 6" xfId="23" xr:uid="{3CE3A15E-B345-4372-BEAD-5423E3B8F995}"/>
    <cellStyle name="Style 1" xfId="2" xr:uid="{00000000-0005-0000-0000-000012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1702"/>
  <sheetViews>
    <sheetView tabSelected="1" workbookViewId="0"/>
  </sheetViews>
  <sheetFormatPr defaultRowHeight="12.75" x14ac:dyDescent="0.2"/>
  <cols>
    <col min="1" max="1" width="13.85546875" style="13" customWidth="1"/>
    <col min="2" max="2" width="45.7109375" style="13" customWidth="1"/>
    <col min="3" max="3" width="13.85546875" style="15" customWidth="1"/>
    <col min="4" max="4" width="13.85546875" style="14" customWidth="1"/>
    <col min="5" max="5" width="12.42578125" style="14" customWidth="1"/>
    <col min="6" max="16384" width="9.140625" style="13"/>
  </cols>
  <sheetData>
    <row r="1" spans="1:5" x14ac:dyDescent="0.2">
      <c r="A1" s="1" t="s">
        <v>3882</v>
      </c>
    </row>
    <row r="2" spans="1:5" x14ac:dyDescent="0.2">
      <c r="A2" s="1" t="s">
        <v>3883</v>
      </c>
    </row>
    <row r="3" spans="1:5" x14ac:dyDescent="0.2">
      <c r="A3" s="1" t="s">
        <v>0</v>
      </c>
    </row>
    <row r="4" spans="1:5" ht="106.5" customHeight="1" x14ac:dyDescent="0.2">
      <c r="A4" s="17" t="s">
        <v>3102</v>
      </c>
      <c r="B4" s="18"/>
      <c r="C4" s="18"/>
      <c r="D4" s="18"/>
      <c r="E4" s="18"/>
    </row>
    <row r="5" spans="1:5" x14ac:dyDescent="0.2">
      <c r="A5" s="16" t="s">
        <v>1</v>
      </c>
      <c r="B5" s="16"/>
      <c r="C5" s="16"/>
      <c r="D5" s="16"/>
      <c r="E5" s="16"/>
    </row>
    <row r="6" spans="1:5" x14ac:dyDescent="0.2">
      <c r="A6" s="1"/>
    </row>
    <row r="7" spans="1:5" x14ac:dyDescent="0.2">
      <c r="A7" s="3" t="s">
        <v>2</v>
      </c>
      <c r="B7" s="4" t="s">
        <v>3</v>
      </c>
      <c r="C7" s="12" t="s">
        <v>4</v>
      </c>
      <c r="D7" s="5" t="s">
        <v>5</v>
      </c>
      <c r="E7" s="5"/>
    </row>
    <row r="8" spans="1:5" x14ac:dyDescent="0.2">
      <c r="A8" s="13" t="s">
        <v>1518</v>
      </c>
      <c r="B8" s="13" t="s">
        <v>1517</v>
      </c>
      <c r="C8" s="15">
        <v>4.7295692454285901E-2</v>
      </c>
    </row>
    <row r="9" spans="1:5" x14ac:dyDescent="0.2">
      <c r="A9" s="13" t="s">
        <v>1721</v>
      </c>
      <c r="B9" s="13" t="s">
        <v>1720</v>
      </c>
      <c r="C9" s="15">
        <v>4.6603019081083399E-2</v>
      </c>
    </row>
    <row r="10" spans="1:5" x14ac:dyDescent="0.2">
      <c r="A10" s="13" t="s">
        <v>706</v>
      </c>
      <c r="B10" s="13" t="s">
        <v>705</v>
      </c>
      <c r="C10" s="15">
        <v>2.3608154818903E-2</v>
      </c>
    </row>
    <row r="11" spans="1:5" x14ac:dyDescent="0.2">
      <c r="A11" s="13" t="s">
        <v>365</v>
      </c>
      <c r="B11" s="13" t="s">
        <v>364</v>
      </c>
      <c r="C11" s="15">
        <v>2.0815183116635001E-2</v>
      </c>
    </row>
    <row r="12" spans="1:5" x14ac:dyDescent="0.2">
      <c r="A12" s="13" t="s">
        <v>403</v>
      </c>
      <c r="B12" s="13" t="s">
        <v>402</v>
      </c>
      <c r="C12" s="15">
        <v>1.57176453229982E-2</v>
      </c>
    </row>
    <row r="13" spans="1:5" x14ac:dyDescent="0.2">
      <c r="A13" s="13" t="s">
        <v>1735</v>
      </c>
      <c r="B13" s="13" t="s">
        <v>1734</v>
      </c>
      <c r="C13" s="15">
        <v>1.5639367279849801E-2</v>
      </c>
    </row>
    <row r="14" spans="1:5" x14ac:dyDescent="0.2">
      <c r="A14" s="13" t="s">
        <v>939</v>
      </c>
      <c r="B14" s="13" t="s">
        <v>938</v>
      </c>
      <c r="C14" s="15">
        <v>1.34606767156592E-2</v>
      </c>
    </row>
    <row r="15" spans="1:5" x14ac:dyDescent="0.2">
      <c r="A15" s="13" t="s">
        <v>1148</v>
      </c>
      <c r="B15" s="13" t="s">
        <v>1147</v>
      </c>
      <c r="C15" s="15">
        <v>1.3023053072359099E-2</v>
      </c>
    </row>
    <row r="16" spans="1:5" x14ac:dyDescent="0.2">
      <c r="A16" s="13" t="s">
        <v>1542</v>
      </c>
      <c r="B16" s="13" t="s">
        <v>1541</v>
      </c>
      <c r="C16" s="15">
        <v>1.26261855392547E-2</v>
      </c>
    </row>
    <row r="17" spans="1:3" x14ac:dyDescent="0.2">
      <c r="A17" s="13" t="s">
        <v>852</v>
      </c>
      <c r="B17" s="13" t="s">
        <v>851</v>
      </c>
      <c r="C17" s="15">
        <v>1.2286883859718E-2</v>
      </c>
    </row>
    <row r="18" spans="1:3" x14ac:dyDescent="0.2">
      <c r="A18" s="13" t="s">
        <v>1162</v>
      </c>
      <c r="B18" s="13" t="s">
        <v>1161</v>
      </c>
      <c r="C18" s="15">
        <v>1.18676975469567E-2</v>
      </c>
    </row>
    <row r="19" spans="1:3" x14ac:dyDescent="0.2">
      <c r="A19" s="13" t="s">
        <v>288</v>
      </c>
      <c r="B19" s="13" t="s">
        <v>287</v>
      </c>
      <c r="C19" s="15">
        <v>1.14321089939304E-2</v>
      </c>
    </row>
    <row r="20" spans="1:3" x14ac:dyDescent="0.2">
      <c r="A20" s="13" t="s">
        <v>413</v>
      </c>
      <c r="B20" s="13" t="s">
        <v>412</v>
      </c>
      <c r="C20" s="15">
        <v>1.0373822687238901E-2</v>
      </c>
    </row>
    <row r="21" spans="1:3" x14ac:dyDescent="0.2">
      <c r="A21" s="13" t="s">
        <v>201</v>
      </c>
      <c r="B21" s="13" t="s">
        <v>200</v>
      </c>
      <c r="C21" s="15">
        <v>9.8145792290124795E-3</v>
      </c>
    </row>
    <row r="22" spans="1:3" x14ac:dyDescent="0.2">
      <c r="A22" s="13" t="s">
        <v>943</v>
      </c>
      <c r="B22" s="13" t="s">
        <v>942</v>
      </c>
      <c r="C22" s="15">
        <v>7.1679410316537696E-3</v>
      </c>
    </row>
    <row r="23" spans="1:3" x14ac:dyDescent="0.2">
      <c r="A23" s="13" t="s">
        <v>1279</v>
      </c>
      <c r="B23" s="13" t="s">
        <v>1278</v>
      </c>
      <c r="C23" s="15">
        <v>6.9315261630497303E-3</v>
      </c>
    </row>
    <row r="24" spans="1:3" x14ac:dyDescent="0.2">
      <c r="A24" s="13" t="s">
        <v>1382</v>
      </c>
      <c r="B24" s="13" t="s">
        <v>1381</v>
      </c>
      <c r="C24" s="15">
        <v>6.8855291875100297E-3</v>
      </c>
    </row>
    <row r="25" spans="1:3" x14ac:dyDescent="0.2">
      <c r="A25" s="13" t="s">
        <v>672</v>
      </c>
      <c r="B25" s="13" t="s">
        <v>671</v>
      </c>
      <c r="C25" s="15">
        <v>6.2720333671315099E-3</v>
      </c>
    </row>
    <row r="26" spans="1:3" x14ac:dyDescent="0.2">
      <c r="A26" s="13" t="s">
        <v>666</v>
      </c>
      <c r="B26" s="13" t="s">
        <v>665</v>
      </c>
      <c r="C26" s="15">
        <v>6.1731750884005199E-3</v>
      </c>
    </row>
    <row r="27" spans="1:3" x14ac:dyDescent="0.2">
      <c r="A27" s="13" t="s">
        <v>1751</v>
      </c>
      <c r="B27" s="13" t="s">
        <v>1750</v>
      </c>
      <c r="C27" s="15">
        <v>5.5655709050730197E-3</v>
      </c>
    </row>
    <row r="28" spans="1:3" x14ac:dyDescent="0.2">
      <c r="A28" s="13" t="s">
        <v>1484</v>
      </c>
      <c r="B28" s="13" t="s">
        <v>1483</v>
      </c>
      <c r="C28" s="15">
        <v>5.1600896541693902E-3</v>
      </c>
    </row>
    <row r="29" spans="1:3" x14ac:dyDescent="0.2">
      <c r="A29" s="13" t="s">
        <v>1332</v>
      </c>
      <c r="B29" s="13" t="s">
        <v>1331</v>
      </c>
      <c r="C29" s="15">
        <v>4.9605524860186498E-3</v>
      </c>
    </row>
    <row r="30" spans="1:3" x14ac:dyDescent="0.2">
      <c r="A30" s="13" t="s">
        <v>1168</v>
      </c>
      <c r="B30" s="13" t="s">
        <v>1167</v>
      </c>
      <c r="C30" s="15">
        <v>4.4916319029873102E-3</v>
      </c>
    </row>
    <row r="31" spans="1:3" x14ac:dyDescent="0.2">
      <c r="A31" s="13" t="s">
        <v>205</v>
      </c>
      <c r="B31" s="13" t="s">
        <v>204</v>
      </c>
      <c r="C31" s="15">
        <v>4.4054846051953299E-3</v>
      </c>
    </row>
    <row r="32" spans="1:3" x14ac:dyDescent="0.2">
      <c r="A32" s="13" t="s">
        <v>1346</v>
      </c>
      <c r="B32" s="13" t="s">
        <v>1345</v>
      </c>
      <c r="C32" s="15">
        <v>4.2799006477411902E-3</v>
      </c>
    </row>
    <row r="33" spans="1:3" x14ac:dyDescent="0.2">
      <c r="A33" s="13" t="s">
        <v>3267</v>
      </c>
      <c r="B33" s="13" t="s">
        <v>1884</v>
      </c>
      <c r="C33" s="15">
        <v>4.2705674642746503E-3</v>
      </c>
    </row>
    <row r="34" spans="1:3" x14ac:dyDescent="0.2">
      <c r="A34" s="13" t="s">
        <v>472</v>
      </c>
      <c r="B34" s="13" t="s">
        <v>471</v>
      </c>
      <c r="C34" s="15">
        <v>4.1915849341230002E-3</v>
      </c>
    </row>
    <row r="35" spans="1:3" x14ac:dyDescent="0.2">
      <c r="A35" s="13" t="s">
        <v>1745</v>
      </c>
      <c r="B35" s="13" t="s">
        <v>1744</v>
      </c>
      <c r="C35" s="15">
        <v>4.1915488792630398E-3</v>
      </c>
    </row>
    <row r="36" spans="1:3" x14ac:dyDescent="0.2">
      <c r="A36" s="13" t="s">
        <v>1191</v>
      </c>
      <c r="B36" s="13" t="s">
        <v>1190</v>
      </c>
      <c r="C36" s="15">
        <v>4.13874031007656E-3</v>
      </c>
    </row>
    <row r="37" spans="1:3" x14ac:dyDescent="0.2">
      <c r="A37" s="13" t="s">
        <v>1538</v>
      </c>
      <c r="B37" s="13" t="s">
        <v>1537</v>
      </c>
      <c r="C37" s="15">
        <v>4.0866904469611899E-3</v>
      </c>
    </row>
    <row r="38" spans="1:3" x14ac:dyDescent="0.2">
      <c r="A38" s="13" t="s">
        <v>1646</v>
      </c>
      <c r="B38" s="13" t="s">
        <v>1645</v>
      </c>
      <c r="C38" s="15">
        <v>4.02658867415954E-3</v>
      </c>
    </row>
    <row r="39" spans="1:3" x14ac:dyDescent="0.2">
      <c r="A39" s="13" t="s">
        <v>3185</v>
      </c>
      <c r="B39" s="13" t="s">
        <v>760</v>
      </c>
      <c r="C39" s="15">
        <v>3.9513400982422097E-3</v>
      </c>
    </row>
    <row r="40" spans="1:3" x14ac:dyDescent="0.2">
      <c r="A40" s="13" t="s">
        <v>1366</v>
      </c>
      <c r="B40" s="13" t="s">
        <v>1365</v>
      </c>
      <c r="C40" s="15">
        <v>3.8780141563427698E-3</v>
      </c>
    </row>
    <row r="41" spans="1:3" x14ac:dyDescent="0.2">
      <c r="A41" s="13" t="s">
        <v>1306</v>
      </c>
      <c r="B41" s="13" t="s">
        <v>1305</v>
      </c>
      <c r="C41" s="15">
        <v>3.6613455361832201E-3</v>
      </c>
    </row>
    <row r="42" spans="1:3" x14ac:dyDescent="0.2">
      <c r="A42" s="13" t="s">
        <v>1461</v>
      </c>
      <c r="B42" s="13" t="s">
        <v>1460</v>
      </c>
      <c r="C42" s="15">
        <v>3.6602139487690601E-3</v>
      </c>
    </row>
    <row r="43" spans="1:3" x14ac:dyDescent="0.2">
      <c r="A43" s="13" t="s">
        <v>892</v>
      </c>
      <c r="B43" s="13" t="s">
        <v>891</v>
      </c>
      <c r="C43" s="15">
        <v>3.6565889537466798E-3</v>
      </c>
    </row>
    <row r="44" spans="1:3" x14ac:dyDescent="0.2">
      <c r="A44" s="13" t="s">
        <v>1703</v>
      </c>
      <c r="B44" s="13" t="s">
        <v>1702</v>
      </c>
      <c r="C44" s="15">
        <v>3.6161484072106602E-3</v>
      </c>
    </row>
    <row r="45" spans="1:3" x14ac:dyDescent="0.2">
      <c r="A45" s="13" t="s">
        <v>171</v>
      </c>
      <c r="B45" s="13" t="s">
        <v>170</v>
      </c>
      <c r="C45" s="15">
        <v>3.4191908964304098E-3</v>
      </c>
    </row>
    <row r="46" spans="1:3" x14ac:dyDescent="0.2">
      <c r="A46" s="13" t="s">
        <v>431</v>
      </c>
      <c r="B46" s="13" t="s">
        <v>430</v>
      </c>
      <c r="C46" s="15">
        <v>3.41118075645155E-3</v>
      </c>
    </row>
    <row r="47" spans="1:3" x14ac:dyDescent="0.2">
      <c r="A47" s="13" t="s">
        <v>632</v>
      </c>
      <c r="B47" s="13" t="s">
        <v>2536</v>
      </c>
      <c r="C47" s="15">
        <v>3.3877018722892199E-3</v>
      </c>
    </row>
    <row r="48" spans="1:3" x14ac:dyDescent="0.2">
      <c r="A48" s="13" t="s">
        <v>59</v>
      </c>
      <c r="B48" s="13" t="s">
        <v>58</v>
      </c>
      <c r="C48" s="15">
        <v>3.3856866515499201E-3</v>
      </c>
    </row>
    <row r="49" spans="1:4" x14ac:dyDescent="0.2">
      <c r="A49" s="13" t="s">
        <v>1861</v>
      </c>
      <c r="B49" s="13" t="s">
        <v>1860</v>
      </c>
      <c r="C49" s="15">
        <v>3.3327498153520102E-3</v>
      </c>
    </row>
    <row r="50" spans="1:4" x14ac:dyDescent="0.2">
      <c r="A50" s="13" t="s">
        <v>3181</v>
      </c>
      <c r="B50" s="13" t="s">
        <v>756</v>
      </c>
      <c r="C50" s="15">
        <v>3.2632366856888899E-3</v>
      </c>
    </row>
    <row r="51" spans="1:4" x14ac:dyDescent="0.2">
      <c r="A51" s="13" t="s">
        <v>1004</v>
      </c>
      <c r="B51" s="13" t="s">
        <v>1003</v>
      </c>
      <c r="C51" s="15">
        <v>3.2262356769848901E-3</v>
      </c>
    </row>
    <row r="52" spans="1:4" x14ac:dyDescent="0.2">
      <c r="A52" s="13" t="s">
        <v>1835</v>
      </c>
      <c r="B52" s="13" t="s">
        <v>1834</v>
      </c>
      <c r="C52" s="15">
        <v>3.1475106271337699E-3</v>
      </c>
    </row>
    <row r="53" spans="1:4" x14ac:dyDescent="0.2">
      <c r="A53" s="13" t="s">
        <v>443</v>
      </c>
      <c r="B53" s="13" t="s">
        <v>442</v>
      </c>
      <c r="C53" s="15">
        <v>3.1066344457435901E-3</v>
      </c>
    </row>
    <row r="54" spans="1:4" x14ac:dyDescent="0.2">
      <c r="A54" s="13" t="s">
        <v>3279</v>
      </c>
      <c r="B54" s="13" t="s">
        <v>3280</v>
      </c>
      <c r="C54" s="15">
        <v>3.0701074547718902E-3</v>
      </c>
      <c r="D54" s="14" t="s">
        <v>3278</v>
      </c>
    </row>
    <row r="55" spans="1:4" x14ac:dyDescent="0.2">
      <c r="A55" s="13" t="s">
        <v>1250</v>
      </c>
      <c r="B55" s="13" t="s">
        <v>1249</v>
      </c>
      <c r="C55" s="15">
        <v>3.03407796062368E-3</v>
      </c>
    </row>
    <row r="56" spans="1:4" x14ac:dyDescent="0.2">
      <c r="A56" s="13" t="s">
        <v>1727</v>
      </c>
      <c r="B56" s="13" t="s">
        <v>1726</v>
      </c>
      <c r="C56" s="15">
        <v>3.0168151187471501E-3</v>
      </c>
    </row>
    <row r="57" spans="1:4" x14ac:dyDescent="0.2">
      <c r="A57" s="13" t="s">
        <v>990</v>
      </c>
      <c r="B57" s="13" t="s">
        <v>989</v>
      </c>
      <c r="C57" s="15">
        <v>2.99263714244843E-3</v>
      </c>
    </row>
    <row r="58" spans="1:4" x14ac:dyDescent="0.2">
      <c r="A58" s="13" t="s">
        <v>304</v>
      </c>
      <c r="B58" s="13" t="s">
        <v>303</v>
      </c>
      <c r="C58" s="15">
        <v>2.9811322834114801E-3</v>
      </c>
    </row>
    <row r="59" spans="1:4" x14ac:dyDescent="0.2">
      <c r="A59" s="13" t="s">
        <v>1486</v>
      </c>
      <c r="B59" s="13" t="s">
        <v>1485</v>
      </c>
      <c r="C59" s="15">
        <v>2.8813852636795502E-3</v>
      </c>
    </row>
    <row r="60" spans="1:4" x14ac:dyDescent="0.2">
      <c r="A60" s="13" t="s">
        <v>1873</v>
      </c>
      <c r="B60" s="13" t="s">
        <v>1872</v>
      </c>
      <c r="C60" s="15">
        <v>2.8674032042042799E-3</v>
      </c>
    </row>
    <row r="61" spans="1:4" x14ac:dyDescent="0.2">
      <c r="A61" s="13" t="s">
        <v>1587</v>
      </c>
      <c r="B61" s="13" t="s">
        <v>1586</v>
      </c>
      <c r="C61" s="15">
        <v>2.8584960495753801E-3</v>
      </c>
    </row>
    <row r="62" spans="1:4" x14ac:dyDescent="0.2">
      <c r="A62" s="13" t="s">
        <v>3231</v>
      </c>
      <c r="B62" s="13" t="s">
        <v>2550</v>
      </c>
      <c r="C62" s="15">
        <v>2.80754420753995E-3</v>
      </c>
    </row>
    <row r="63" spans="1:4" x14ac:dyDescent="0.2">
      <c r="A63" s="13" t="s">
        <v>1215</v>
      </c>
      <c r="B63" s="13" t="s">
        <v>1214</v>
      </c>
      <c r="C63" s="15">
        <v>2.7926916044876001E-3</v>
      </c>
    </row>
    <row r="64" spans="1:4" x14ac:dyDescent="0.2">
      <c r="A64" s="13" t="s">
        <v>1173</v>
      </c>
      <c r="B64" s="13" t="s">
        <v>1172</v>
      </c>
      <c r="C64" s="15">
        <v>2.70031487687252E-3</v>
      </c>
    </row>
    <row r="65" spans="1:4" x14ac:dyDescent="0.2">
      <c r="A65" s="13" t="s">
        <v>1749</v>
      </c>
      <c r="B65" s="13" t="s">
        <v>1748</v>
      </c>
      <c r="C65" s="15">
        <v>2.6942062693310199E-3</v>
      </c>
    </row>
    <row r="66" spans="1:4" x14ac:dyDescent="0.2">
      <c r="A66" s="13" t="s">
        <v>518</v>
      </c>
      <c r="B66" s="13" t="s">
        <v>517</v>
      </c>
      <c r="C66" s="15">
        <v>2.6553451159182701E-3</v>
      </c>
    </row>
    <row r="67" spans="1:4" x14ac:dyDescent="0.2">
      <c r="A67" s="13" t="s">
        <v>82</v>
      </c>
      <c r="B67" s="13" t="s">
        <v>81</v>
      </c>
      <c r="C67" s="15">
        <v>2.5831537225564699E-3</v>
      </c>
    </row>
    <row r="68" spans="1:4" x14ac:dyDescent="0.2">
      <c r="A68" s="13" t="s">
        <v>129</v>
      </c>
      <c r="B68" s="13" t="s">
        <v>128</v>
      </c>
      <c r="C68" s="15">
        <v>2.5783978556964899E-3</v>
      </c>
    </row>
    <row r="69" spans="1:4" x14ac:dyDescent="0.2">
      <c r="A69" s="13" t="s">
        <v>2520</v>
      </c>
      <c r="B69" s="13" t="s">
        <v>2519</v>
      </c>
      <c r="C69" s="15">
        <v>2.5362198802305401E-3</v>
      </c>
    </row>
    <row r="70" spans="1:4" x14ac:dyDescent="0.2">
      <c r="A70" s="13" t="s">
        <v>1562</v>
      </c>
      <c r="B70" s="13" t="s">
        <v>1561</v>
      </c>
      <c r="C70" s="15">
        <v>2.53423246914765E-3</v>
      </c>
    </row>
    <row r="71" spans="1:4" x14ac:dyDescent="0.2">
      <c r="A71" s="13" t="s">
        <v>1817</v>
      </c>
      <c r="B71" s="13" t="s">
        <v>1816</v>
      </c>
      <c r="C71" s="15">
        <v>2.5146859740023202E-3</v>
      </c>
    </row>
    <row r="72" spans="1:4" x14ac:dyDescent="0.2">
      <c r="A72" s="13" t="s">
        <v>399</v>
      </c>
      <c r="B72" s="13" t="s">
        <v>398</v>
      </c>
      <c r="C72" s="15">
        <v>2.4374383395275199E-3</v>
      </c>
    </row>
    <row r="73" spans="1:4" x14ac:dyDescent="0.2">
      <c r="A73" s="13" t="s">
        <v>1422</v>
      </c>
      <c r="B73" s="13" t="s">
        <v>1421</v>
      </c>
      <c r="C73" s="15">
        <v>2.4306696176252299E-3</v>
      </c>
    </row>
    <row r="74" spans="1:4" x14ac:dyDescent="0.2">
      <c r="A74" s="13" t="s">
        <v>3281</v>
      </c>
      <c r="B74" s="13" t="s">
        <v>3282</v>
      </c>
      <c r="C74" s="15">
        <v>2.4145872077172901E-3</v>
      </c>
      <c r="D74" s="14" t="s">
        <v>3278</v>
      </c>
    </row>
    <row r="75" spans="1:4" x14ac:dyDescent="0.2">
      <c r="A75" s="13" t="s">
        <v>1409</v>
      </c>
      <c r="B75" s="13" t="s">
        <v>1408</v>
      </c>
      <c r="C75" s="15">
        <v>2.4014808117925899E-3</v>
      </c>
    </row>
    <row r="76" spans="1:4" x14ac:dyDescent="0.2">
      <c r="A76" s="13" t="s">
        <v>795</v>
      </c>
      <c r="B76" s="13" t="s">
        <v>794</v>
      </c>
      <c r="C76" s="15">
        <v>2.38141074335824E-3</v>
      </c>
    </row>
    <row r="77" spans="1:4" x14ac:dyDescent="0.2">
      <c r="A77" s="13" t="s">
        <v>549</v>
      </c>
      <c r="B77" s="13" t="s">
        <v>548</v>
      </c>
      <c r="C77" s="15">
        <v>2.3661745606222699E-3</v>
      </c>
    </row>
    <row r="78" spans="1:4" x14ac:dyDescent="0.2">
      <c r="A78" s="13" t="s">
        <v>197</v>
      </c>
      <c r="B78" s="13" t="s">
        <v>196</v>
      </c>
      <c r="C78" s="15">
        <v>2.3427362499672901E-3</v>
      </c>
    </row>
    <row r="79" spans="1:4" x14ac:dyDescent="0.2">
      <c r="A79" s="13" t="s">
        <v>123</v>
      </c>
      <c r="B79" s="13" t="s">
        <v>122</v>
      </c>
      <c r="C79" s="15">
        <v>2.3322647454318102E-3</v>
      </c>
    </row>
    <row r="80" spans="1:4" x14ac:dyDescent="0.2">
      <c r="A80" s="13" t="s">
        <v>3283</v>
      </c>
      <c r="B80" s="13" t="s">
        <v>3284</v>
      </c>
      <c r="C80" s="15">
        <v>2.3187786779578501E-3</v>
      </c>
      <c r="D80" s="14" t="s">
        <v>3278</v>
      </c>
    </row>
    <row r="81" spans="1:3" x14ac:dyDescent="0.2">
      <c r="A81" s="13" t="s">
        <v>925</v>
      </c>
      <c r="B81" s="13" t="s">
        <v>924</v>
      </c>
      <c r="C81" s="15">
        <v>2.3160276626325001E-3</v>
      </c>
    </row>
    <row r="82" spans="1:3" x14ac:dyDescent="0.2">
      <c r="A82" s="13" t="s">
        <v>2525</v>
      </c>
      <c r="B82" s="13" t="s">
        <v>2524</v>
      </c>
      <c r="C82" s="15">
        <v>2.3050497265756698E-3</v>
      </c>
    </row>
    <row r="83" spans="1:3" x14ac:dyDescent="0.2">
      <c r="A83" s="13" t="s">
        <v>322</v>
      </c>
      <c r="B83" s="13" t="s">
        <v>321</v>
      </c>
      <c r="C83" s="15">
        <v>2.2760131017354099E-3</v>
      </c>
    </row>
    <row r="84" spans="1:3" x14ac:dyDescent="0.2">
      <c r="A84" s="13" t="s">
        <v>1310</v>
      </c>
      <c r="B84" s="13" t="s">
        <v>1309</v>
      </c>
      <c r="C84" s="15">
        <v>2.2669540371325599E-3</v>
      </c>
    </row>
    <row r="85" spans="1:3" x14ac:dyDescent="0.2">
      <c r="A85" s="13" t="s">
        <v>686</v>
      </c>
      <c r="B85" s="13" t="s">
        <v>685</v>
      </c>
      <c r="C85" s="15">
        <v>2.2219313191046098E-3</v>
      </c>
    </row>
    <row r="86" spans="1:3" x14ac:dyDescent="0.2">
      <c r="A86" s="13" t="s">
        <v>2580</v>
      </c>
      <c r="B86" s="13" t="s">
        <v>2581</v>
      </c>
      <c r="C86" s="15">
        <v>2.2166737424349002E-3</v>
      </c>
    </row>
    <row r="87" spans="1:3" x14ac:dyDescent="0.2">
      <c r="A87" s="13" t="s">
        <v>94</v>
      </c>
      <c r="B87" s="13" t="s">
        <v>93</v>
      </c>
      <c r="C87" s="15">
        <v>2.2159361394303401E-3</v>
      </c>
    </row>
    <row r="88" spans="1:3" x14ac:dyDescent="0.2">
      <c r="A88" s="13" t="s">
        <v>1713</v>
      </c>
      <c r="B88" s="13" t="s">
        <v>1712</v>
      </c>
      <c r="C88" s="15">
        <v>2.2046143671468998E-3</v>
      </c>
    </row>
    <row r="89" spans="1:3" x14ac:dyDescent="0.2">
      <c r="A89" s="13" t="s">
        <v>1443</v>
      </c>
      <c r="B89" s="13" t="s">
        <v>1442</v>
      </c>
      <c r="C89" s="15">
        <v>2.1739793034141002E-3</v>
      </c>
    </row>
    <row r="90" spans="1:3" x14ac:dyDescent="0.2">
      <c r="A90" s="13" t="s">
        <v>1211</v>
      </c>
      <c r="B90" s="13" t="s">
        <v>1210</v>
      </c>
      <c r="C90" s="15">
        <v>2.1574750992902699E-3</v>
      </c>
    </row>
    <row r="91" spans="1:3" x14ac:dyDescent="0.2">
      <c r="A91" s="13" t="s">
        <v>409</v>
      </c>
      <c r="B91" s="13" t="s">
        <v>408</v>
      </c>
      <c r="C91" s="15">
        <v>2.14140197172712E-3</v>
      </c>
    </row>
    <row r="92" spans="1:3" x14ac:dyDescent="0.2">
      <c r="A92" s="13" t="s">
        <v>1492</v>
      </c>
      <c r="B92" s="13" t="s">
        <v>1491</v>
      </c>
      <c r="C92" s="15">
        <v>2.1139989725571001E-3</v>
      </c>
    </row>
    <row r="93" spans="1:3" x14ac:dyDescent="0.2">
      <c r="A93" s="13" t="s">
        <v>496</v>
      </c>
      <c r="B93" s="13" t="s">
        <v>495</v>
      </c>
      <c r="C93" s="15">
        <v>2.1034147837382501E-3</v>
      </c>
    </row>
    <row r="94" spans="1:3" x14ac:dyDescent="0.2">
      <c r="A94" s="13" t="s">
        <v>1926</v>
      </c>
      <c r="B94" s="13" t="s">
        <v>1925</v>
      </c>
      <c r="C94" s="15">
        <v>2.08404563647619E-3</v>
      </c>
    </row>
    <row r="95" spans="1:3" x14ac:dyDescent="0.2">
      <c r="A95" s="13" t="s">
        <v>427</v>
      </c>
      <c r="B95" s="13" t="s">
        <v>426</v>
      </c>
      <c r="C95" s="15">
        <v>2.05438592425001E-3</v>
      </c>
    </row>
    <row r="96" spans="1:3" x14ac:dyDescent="0.2">
      <c r="A96" s="13" t="s">
        <v>3138</v>
      </c>
      <c r="B96" s="13" t="s">
        <v>2551</v>
      </c>
      <c r="C96" s="15">
        <v>2.0532383067140801E-3</v>
      </c>
    </row>
    <row r="97" spans="1:3" x14ac:dyDescent="0.2">
      <c r="A97" s="13" t="s">
        <v>3165</v>
      </c>
      <c r="B97" s="13" t="s">
        <v>662</v>
      </c>
      <c r="C97" s="15">
        <v>2.03446698797805E-3</v>
      </c>
    </row>
    <row r="98" spans="1:3" x14ac:dyDescent="0.2">
      <c r="A98" s="13" t="s">
        <v>670</v>
      </c>
      <c r="B98" s="13" t="s">
        <v>669</v>
      </c>
      <c r="C98" s="15">
        <v>2.0263049583857202E-3</v>
      </c>
    </row>
    <row r="99" spans="1:3" x14ac:dyDescent="0.2">
      <c r="A99" s="13" t="s">
        <v>1283</v>
      </c>
      <c r="B99" s="13" t="s">
        <v>1282</v>
      </c>
      <c r="C99" s="15">
        <v>1.97780191516402E-3</v>
      </c>
    </row>
    <row r="100" spans="1:3" x14ac:dyDescent="0.2">
      <c r="A100" s="13" t="s">
        <v>1386</v>
      </c>
      <c r="B100" s="13" t="s">
        <v>1385</v>
      </c>
      <c r="C100" s="15">
        <v>1.9393676307241699E-3</v>
      </c>
    </row>
    <row r="101" spans="1:3" x14ac:dyDescent="0.2">
      <c r="A101" s="13" t="s">
        <v>1342</v>
      </c>
      <c r="B101" s="13" t="s">
        <v>1341</v>
      </c>
      <c r="C101" s="15">
        <v>1.90852659869229E-3</v>
      </c>
    </row>
    <row r="102" spans="1:3" x14ac:dyDescent="0.2">
      <c r="A102" s="13" t="s">
        <v>47</v>
      </c>
      <c r="B102" s="13" t="s">
        <v>46</v>
      </c>
      <c r="C102" s="15">
        <v>1.8924445459799601E-3</v>
      </c>
    </row>
    <row r="103" spans="1:3" x14ac:dyDescent="0.2">
      <c r="A103" s="13" t="s">
        <v>1400</v>
      </c>
      <c r="B103" s="13" t="s">
        <v>1399</v>
      </c>
      <c r="C103" s="15">
        <v>1.88816756003558E-3</v>
      </c>
    </row>
    <row r="104" spans="1:3" x14ac:dyDescent="0.2">
      <c r="A104" s="13" t="s">
        <v>2518</v>
      </c>
      <c r="B104" s="13" t="s">
        <v>2517</v>
      </c>
      <c r="C104" s="15">
        <v>1.8879885435212399E-3</v>
      </c>
    </row>
    <row r="105" spans="1:3" x14ac:dyDescent="0.2">
      <c r="A105" s="13" t="s">
        <v>357</v>
      </c>
      <c r="B105" s="13" t="s">
        <v>356</v>
      </c>
      <c r="C105" s="15">
        <v>1.8380059786972101E-3</v>
      </c>
    </row>
    <row r="106" spans="1:3" x14ac:dyDescent="0.2">
      <c r="A106" s="13" t="s">
        <v>1879</v>
      </c>
      <c r="B106" s="13" t="s">
        <v>1878</v>
      </c>
      <c r="C106" s="15">
        <v>1.83128862031518E-3</v>
      </c>
    </row>
    <row r="107" spans="1:3" x14ac:dyDescent="0.2">
      <c r="A107" s="13" t="s">
        <v>2574</v>
      </c>
      <c r="B107" s="13" t="s">
        <v>2575</v>
      </c>
      <c r="C107" s="15">
        <v>1.8204305122749001E-3</v>
      </c>
    </row>
    <row r="108" spans="1:3" x14ac:dyDescent="0.2">
      <c r="A108" s="13" t="s">
        <v>3217</v>
      </c>
      <c r="B108" s="13" t="s">
        <v>2556</v>
      </c>
      <c r="C108" s="15">
        <v>1.8203965938440999E-3</v>
      </c>
    </row>
    <row r="109" spans="1:3" x14ac:dyDescent="0.2">
      <c r="A109" s="13" t="s">
        <v>1077</v>
      </c>
      <c r="B109" s="13" t="s">
        <v>1076</v>
      </c>
      <c r="C109" s="15">
        <v>1.8121124755276199E-3</v>
      </c>
    </row>
    <row r="110" spans="1:3" x14ac:dyDescent="0.2">
      <c r="A110" s="13" t="s">
        <v>916</v>
      </c>
      <c r="B110" s="13" t="s">
        <v>915</v>
      </c>
      <c r="C110" s="15">
        <v>1.81099156118322E-3</v>
      </c>
    </row>
    <row r="111" spans="1:3" x14ac:dyDescent="0.2">
      <c r="A111" s="13" t="s">
        <v>411</v>
      </c>
      <c r="B111" s="13" t="s">
        <v>410</v>
      </c>
      <c r="C111" s="15">
        <v>1.79646653350715E-3</v>
      </c>
    </row>
    <row r="112" spans="1:3" x14ac:dyDescent="0.2">
      <c r="A112" s="13" t="s">
        <v>277</v>
      </c>
      <c r="B112" s="13" t="s">
        <v>276</v>
      </c>
      <c r="C112" s="15">
        <v>1.79545495725826E-3</v>
      </c>
    </row>
    <row r="113" spans="1:4" x14ac:dyDescent="0.2">
      <c r="A113" s="13" t="s">
        <v>631</v>
      </c>
      <c r="B113" s="13" t="s">
        <v>630</v>
      </c>
      <c r="C113" s="15">
        <v>1.79488405139231E-3</v>
      </c>
    </row>
    <row r="114" spans="1:4" x14ac:dyDescent="0.2">
      <c r="A114" s="13" t="s">
        <v>3285</v>
      </c>
      <c r="B114" s="13" t="s">
        <v>3286</v>
      </c>
      <c r="C114" s="15">
        <v>1.79057816564477E-3</v>
      </c>
      <c r="D114" s="14" t="s">
        <v>3278</v>
      </c>
    </row>
    <row r="115" spans="1:4" x14ac:dyDescent="0.2">
      <c r="A115" s="13" t="s">
        <v>1354</v>
      </c>
      <c r="B115" s="13" t="s">
        <v>1353</v>
      </c>
      <c r="C115" s="15">
        <v>1.7782548263106501E-3</v>
      </c>
    </row>
    <row r="116" spans="1:4" x14ac:dyDescent="0.2">
      <c r="A116" s="13" t="s">
        <v>1105</v>
      </c>
      <c r="B116" s="13" t="s">
        <v>1104</v>
      </c>
      <c r="C116" s="15">
        <v>1.7740939592055401E-3</v>
      </c>
    </row>
    <row r="117" spans="1:4" x14ac:dyDescent="0.2">
      <c r="A117" s="13" t="s">
        <v>1528</v>
      </c>
      <c r="B117" s="13" t="s">
        <v>1527</v>
      </c>
      <c r="C117" s="15">
        <v>1.76473426662666E-3</v>
      </c>
    </row>
    <row r="118" spans="1:4" x14ac:dyDescent="0.2">
      <c r="A118" s="13" t="s">
        <v>607</v>
      </c>
      <c r="B118" s="13" t="s">
        <v>606</v>
      </c>
      <c r="C118" s="15">
        <v>1.7618504261886301E-3</v>
      </c>
    </row>
    <row r="119" spans="1:4" x14ac:dyDescent="0.2">
      <c r="A119" s="13" t="s">
        <v>480</v>
      </c>
      <c r="B119" s="13" t="s">
        <v>479</v>
      </c>
      <c r="C119" s="15">
        <v>1.7235898220457301E-3</v>
      </c>
    </row>
    <row r="120" spans="1:4" x14ac:dyDescent="0.2">
      <c r="A120" s="13" t="s">
        <v>829</v>
      </c>
      <c r="B120" s="13" t="s">
        <v>828</v>
      </c>
      <c r="C120" s="15">
        <v>1.7217025735283601E-3</v>
      </c>
    </row>
    <row r="121" spans="1:4" x14ac:dyDescent="0.2">
      <c r="A121" s="13" t="s">
        <v>708</v>
      </c>
      <c r="B121" s="13" t="s">
        <v>707</v>
      </c>
      <c r="C121" s="15">
        <v>1.7156671699653501E-3</v>
      </c>
    </row>
    <row r="122" spans="1:4" x14ac:dyDescent="0.2">
      <c r="A122" s="13" t="s">
        <v>240</v>
      </c>
      <c r="B122" s="13" t="s">
        <v>239</v>
      </c>
      <c r="C122" s="15">
        <v>1.7102058437605499E-3</v>
      </c>
    </row>
    <row r="123" spans="1:4" x14ac:dyDescent="0.2">
      <c r="A123" s="13" t="s">
        <v>642</v>
      </c>
      <c r="B123" s="13" t="s">
        <v>641</v>
      </c>
      <c r="C123" s="15">
        <v>1.7079470973191701E-3</v>
      </c>
    </row>
    <row r="124" spans="1:4" x14ac:dyDescent="0.2">
      <c r="A124" s="13" t="s">
        <v>1079</v>
      </c>
      <c r="B124" s="13" t="s">
        <v>1078</v>
      </c>
      <c r="C124" s="15">
        <v>1.6968954581481901E-3</v>
      </c>
    </row>
    <row r="125" spans="1:4" x14ac:dyDescent="0.2">
      <c r="A125" s="13" t="s">
        <v>841</v>
      </c>
      <c r="B125" s="13" t="s">
        <v>840</v>
      </c>
      <c r="C125" s="15">
        <v>1.69363262608263E-3</v>
      </c>
    </row>
    <row r="126" spans="1:4" x14ac:dyDescent="0.2">
      <c r="A126" s="13" t="s">
        <v>1115</v>
      </c>
      <c r="B126" s="13" t="s">
        <v>1114</v>
      </c>
      <c r="C126" s="15">
        <v>1.6922661747501701E-3</v>
      </c>
    </row>
    <row r="127" spans="1:4" x14ac:dyDescent="0.2">
      <c r="A127" s="13" t="s">
        <v>447</v>
      </c>
      <c r="B127" s="13" t="s">
        <v>446</v>
      </c>
      <c r="C127" s="15">
        <v>1.6901401160614199E-3</v>
      </c>
    </row>
    <row r="128" spans="1:4" x14ac:dyDescent="0.2">
      <c r="A128" s="13" t="s">
        <v>1289</v>
      </c>
      <c r="B128" s="13" t="s">
        <v>1288</v>
      </c>
      <c r="C128" s="15">
        <v>1.68861964826994E-3</v>
      </c>
    </row>
    <row r="129" spans="1:4" x14ac:dyDescent="0.2">
      <c r="A129" s="13" t="s">
        <v>3205</v>
      </c>
      <c r="B129" s="13" t="s">
        <v>2552</v>
      </c>
      <c r="C129" s="15">
        <v>1.6812289449211701E-3</v>
      </c>
    </row>
    <row r="130" spans="1:4" x14ac:dyDescent="0.2">
      <c r="A130" s="13" t="s">
        <v>3150</v>
      </c>
      <c r="B130" s="13" t="s">
        <v>2555</v>
      </c>
      <c r="C130" s="15">
        <v>1.64805107690718E-3</v>
      </c>
    </row>
    <row r="131" spans="1:4" x14ac:dyDescent="0.2">
      <c r="A131" s="13" t="s">
        <v>109</v>
      </c>
      <c r="B131" s="13" t="s">
        <v>108</v>
      </c>
      <c r="C131" s="15">
        <v>1.6452237085480899E-3</v>
      </c>
    </row>
    <row r="132" spans="1:4" x14ac:dyDescent="0.2">
      <c r="A132" s="13" t="s">
        <v>236</v>
      </c>
      <c r="B132" s="13" t="s">
        <v>235</v>
      </c>
      <c r="C132" s="15">
        <v>1.64360462487549E-3</v>
      </c>
    </row>
    <row r="133" spans="1:4" x14ac:dyDescent="0.2">
      <c r="A133" s="13" t="s">
        <v>3175</v>
      </c>
      <c r="B133" s="13" t="s">
        <v>751</v>
      </c>
      <c r="C133" s="15">
        <v>1.61036052488952E-3</v>
      </c>
    </row>
    <row r="134" spans="1:4" x14ac:dyDescent="0.2">
      <c r="A134" s="13" t="s">
        <v>1934</v>
      </c>
      <c r="B134" s="13" t="s">
        <v>1933</v>
      </c>
      <c r="C134" s="15">
        <v>1.6081653187478E-3</v>
      </c>
    </row>
    <row r="135" spans="1:4" x14ac:dyDescent="0.2">
      <c r="A135" s="13" t="s">
        <v>1285</v>
      </c>
      <c r="B135" s="13" t="s">
        <v>1284</v>
      </c>
      <c r="C135" s="15">
        <v>1.57715171377159E-3</v>
      </c>
    </row>
    <row r="136" spans="1:4" x14ac:dyDescent="0.2">
      <c r="A136" s="13" t="s">
        <v>1125</v>
      </c>
      <c r="B136" s="13" t="s">
        <v>1124</v>
      </c>
      <c r="C136" s="15">
        <v>1.5379230800144201E-3</v>
      </c>
    </row>
    <row r="137" spans="1:4" x14ac:dyDescent="0.2">
      <c r="A137" s="13" t="s">
        <v>1019</v>
      </c>
      <c r="B137" s="13" t="s">
        <v>1018</v>
      </c>
      <c r="C137" s="15">
        <v>1.5375611758445501E-3</v>
      </c>
    </row>
    <row r="138" spans="1:4" x14ac:dyDescent="0.2">
      <c r="A138" s="13" t="s">
        <v>763</v>
      </c>
      <c r="B138" s="13" t="s">
        <v>762</v>
      </c>
      <c r="C138" s="15">
        <v>1.5359268705407601E-3</v>
      </c>
    </row>
    <row r="139" spans="1:4" x14ac:dyDescent="0.2">
      <c r="A139" s="13" t="s">
        <v>1846</v>
      </c>
      <c r="B139" s="13" t="s">
        <v>1845</v>
      </c>
      <c r="C139" s="15">
        <v>1.5319086470206801E-3</v>
      </c>
    </row>
    <row r="140" spans="1:4" x14ac:dyDescent="0.2">
      <c r="A140" s="13" t="s">
        <v>3287</v>
      </c>
      <c r="B140" s="13" t="s">
        <v>3288</v>
      </c>
      <c r="C140" s="15">
        <v>1.5300374586413E-3</v>
      </c>
      <c r="D140" s="14" t="s">
        <v>3278</v>
      </c>
    </row>
    <row r="141" spans="1:4" x14ac:dyDescent="0.2">
      <c r="A141" s="13" t="s">
        <v>659</v>
      </c>
      <c r="B141" s="13" t="s">
        <v>658</v>
      </c>
      <c r="C141" s="15">
        <v>1.52813973791669E-3</v>
      </c>
    </row>
    <row r="142" spans="1:4" x14ac:dyDescent="0.2">
      <c r="A142" s="13" t="s">
        <v>1368</v>
      </c>
      <c r="B142" s="13" t="s">
        <v>1367</v>
      </c>
      <c r="C142" s="15">
        <v>1.5236128503332701E-3</v>
      </c>
    </row>
    <row r="143" spans="1:4" x14ac:dyDescent="0.2">
      <c r="A143" s="13" t="s">
        <v>618</v>
      </c>
      <c r="B143" s="13" t="s">
        <v>617</v>
      </c>
      <c r="C143" s="15">
        <v>1.5177919271622501E-3</v>
      </c>
    </row>
    <row r="144" spans="1:4" x14ac:dyDescent="0.2">
      <c r="A144" s="13" t="s">
        <v>189</v>
      </c>
      <c r="B144" s="13" t="s">
        <v>188</v>
      </c>
      <c r="C144" s="15">
        <v>1.50472261914303E-3</v>
      </c>
    </row>
    <row r="145" spans="1:4" x14ac:dyDescent="0.2">
      <c r="A145" s="13" t="s">
        <v>324</v>
      </c>
      <c r="B145" s="13" t="s">
        <v>323</v>
      </c>
      <c r="C145" s="15">
        <v>1.4983349180122999E-3</v>
      </c>
    </row>
    <row r="146" spans="1:4" x14ac:dyDescent="0.2">
      <c r="A146" s="13" t="s">
        <v>1520</v>
      </c>
      <c r="B146" s="13" t="s">
        <v>1519</v>
      </c>
      <c r="C146" s="15">
        <v>1.49082777651065E-3</v>
      </c>
    </row>
    <row r="147" spans="1:4" x14ac:dyDescent="0.2">
      <c r="A147" s="13" t="s">
        <v>644</v>
      </c>
      <c r="B147" s="13" t="s">
        <v>643</v>
      </c>
      <c r="C147" s="15">
        <v>1.4741019391162999E-3</v>
      </c>
    </row>
    <row r="148" spans="1:4" x14ac:dyDescent="0.2">
      <c r="A148" s="13" t="s">
        <v>265</v>
      </c>
      <c r="B148" s="13" t="s">
        <v>264</v>
      </c>
      <c r="C148" s="15">
        <v>1.4633005268880901E-3</v>
      </c>
    </row>
    <row r="149" spans="1:4" x14ac:dyDescent="0.2">
      <c r="A149" s="13" t="s">
        <v>1344</v>
      </c>
      <c r="B149" s="13" t="s">
        <v>1343</v>
      </c>
      <c r="C149" s="15">
        <v>1.45801587741767E-3</v>
      </c>
    </row>
    <row r="150" spans="1:4" x14ac:dyDescent="0.2">
      <c r="A150" s="13" t="s">
        <v>3289</v>
      </c>
      <c r="B150" s="13" t="s">
        <v>3290</v>
      </c>
      <c r="C150" s="15">
        <v>1.4525842060972901E-3</v>
      </c>
      <c r="D150" s="14" t="s">
        <v>3278</v>
      </c>
    </row>
    <row r="151" spans="1:4" x14ac:dyDescent="0.2">
      <c r="A151" s="13" t="s">
        <v>1805</v>
      </c>
      <c r="B151" s="13" t="s">
        <v>2549</v>
      </c>
      <c r="C151" s="15">
        <v>1.44007366556879E-3</v>
      </c>
    </row>
    <row r="152" spans="1:4" x14ac:dyDescent="0.2">
      <c r="A152" s="13" t="s">
        <v>1890</v>
      </c>
      <c r="B152" s="13" t="s">
        <v>1889</v>
      </c>
      <c r="C152" s="15">
        <v>1.4232668280544699E-3</v>
      </c>
    </row>
    <row r="153" spans="1:4" x14ac:dyDescent="0.2">
      <c r="A153" s="13" t="s">
        <v>1394</v>
      </c>
      <c r="B153" s="13" t="s">
        <v>1393</v>
      </c>
      <c r="C153" s="15">
        <v>1.40906809087605E-3</v>
      </c>
    </row>
    <row r="154" spans="1:4" x14ac:dyDescent="0.2">
      <c r="A154" s="13" t="s">
        <v>960</v>
      </c>
      <c r="B154" s="13" t="s">
        <v>959</v>
      </c>
      <c r="C154" s="15">
        <v>1.40904028547321E-3</v>
      </c>
    </row>
    <row r="155" spans="1:4" x14ac:dyDescent="0.2">
      <c r="A155" s="13" t="s">
        <v>1275</v>
      </c>
      <c r="B155" s="13" t="s">
        <v>1274</v>
      </c>
      <c r="C155" s="15">
        <v>1.40340917335451E-3</v>
      </c>
    </row>
    <row r="156" spans="1:4" x14ac:dyDescent="0.2">
      <c r="A156" s="13" t="s">
        <v>3291</v>
      </c>
      <c r="B156" s="13" t="s">
        <v>3292</v>
      </c>
      <c r="C156" s="15">
        <v>1.3866484632702499E-3</v>
      </c>
      <c r="D156" s="14" t="s">
        <v>3278</v>
      </c>
    </row>
    <row r="157" spans="1:4" x14ac:dyDescent="0.2">
      <c r="A157" s="13" t="s">
        <v>2570</v>
      </c>
      <c r="B157" s="13" t="s">
        <v>2571</v>
      </c>
      <c r="C157" s="15">
        <v>1.35730331253768E-3</v>
      </c>
    </row>
    <row r="158" spans="1:4" x14ac:dyDescent="0.2">
      <c r="A158" s="13" t="s">
        <v>1601</v>
      </c>
      <c r="B158" s="13" t="s">
        <v>1600</v>
      </c>
      <c r="C158" s="15">
        <v>1.33235644514428E-3</v>
      </c>
    </row>
    <row r="159" spans="1:4" x14ac:dyDescent="0.2">
      <c r="A159" s="13" t="s">
        <v>2637</v>
      </c>
      <c r="B159" s="13" t="s">
        <v>2638</v>
      </c>
      <c r="C159" s="15">
        <v>1.32823694330177E-3</v>
      </c>
    </row>
    <row r="160" spans="1:4" x14ac:dyDescent="0.2">
      <c r="A160" s="13" t="s">
        <v>294</v>
      </c>
      <c r="B160" s="13" t="s">
        <v>293</v>
      </c>
      <c r="C160" s="15">
        <v>1.31911368528697E-3</v>
      </c>
    </row>
    <row r="161" spans="1:4" x14ac:dyDescent="0.2">
      <c r="A161" s="13" t="s">
        <v>1659</v>
      </c>
      <c r="B161" s="13" t="s">
        <v>1658</v>
      </c>
      <c r="C161" s="15">
        <v>1.3088374533678801E-3</v>
      </c>
    </row>
    <row r="162" spans="1:4" x14ac:dyDescent="0.2">
      <c r="A162" s="13" t="s">
        <v>1326</v>
      </c>
      <c r="B162" s="13" t="s">
        <v>1325</v>
      </c>
      <c r="C162" s="15">
        <v>1.29033169360288E-3</v>
      </c>
    </row>
    <row r="163" spans="1:4" x14ac:dyDescent="0.2">
      <c r="A163" s="13" t="s">
        <v>3293</v>
      </c>
      <c r="B163" s="13" t="s">
        <v>3294</v>
      </c>
      <c r="C163" s="15">
        <v>1.2848252830440199E-3</v>
      </c>
      <c r="D163" s="14" t="s">
        <v>3278</v>
      </c>
    </row>
    <row r="164" spans="1:4" x14ac:dyDescent="0.2">
      <c r="A164" s="13" t="s">
        <v>1914</v>
      </c>
      <c r="B164" s="13" t="s">
        <v>1913</v>
      </c>
      <c r="C164" s="15">
        <v>1.2768628171974401E-3</v>
      </c>
    </row>
    <row r="165" spans="1:4" x14ac:dyDescent="0.2">
      <c r="A165" s="13" t="s">
        <v>1581</v>
      </c>
      <c r="B165" s="13" t="s">
        <v>1580</v>
      </c>
      <c r="C165" s="15">
        <v>1.26543879066299E-3</v>
      </c>
    </row>
    <row r="166" spans="1:4" x14ac:dyDescent="0.2">
      <c r="A166" s="13" t="s">
        <v>183</v>
      </c>
      <c r="B166" s="13" t="s">
        <v>182</v>
      </c>
      <c r="C166" s="15">
        <v>1.2606069195682701E-3</v>
      </c>
    </row>
    <row r="167" spans="1:4" x14ac:dyDescent="0.2">
      <c r="A167" s="13" t="s">
        <v>3295</v>
      </c>
      <c r="B167" s="13" t="s">
        <v>3296</v>
      </c>
      <c r="C167" s="15">
        <v>1.2542880841645101E-3</v>
      </c>
      <c r="D167" s="14" t="s">
        <v>3278</v>
      </c>
    </row>
    <row r="168" spans="1:4" x14ac:dyDescent="0.2">
      <c r="A168" s="13" t="s">
        <v>193</v>
      </c>
      <c r="B168" s="13" t="s">
        <v>192</v>
      </c>
      <c r="C168" s="15">
        <v>1.24968667212776E-3</v>
      </c>
    </row>
    <row r="169" spans="1:4" x14ac:dyDescent="0.2">
      <c r="A169" s="13" t="s">
        <v>267</v>
      </c>
      <c r="B169" s="13" t="s">
        <v>266</v>
      </c>
      <c r="C169" s="15">
        <v>1.24942786287928E-3</v>
      </c>
    </row>
    <row r="170" spans="1:4" x14ac:dyDescent="0.2">
      <c r="A170" s="13" t="s">
        <v>279</v>
      </c>
      <c r="B170" s="13" t="s">
        <v>278</v>
      </c>
      <c r="C170" s="15">
        <v>1.2471095406162401E-3</v>
      </c>
    </row>
    <row r="171" spans="1:4" x14ac:dyDescent="0.2">
      <c r="A171" s="13" t="s">
        <v>2011</v>
      </c>
      <c r="B171" s="13" t="s">
        <v>2012</v>
      </c>
      <c r="C171" s="15">
        <v>1.2423718448918201E-3</v>
      </c>
    </row>
    <row r="172" spans="1:4" x14ac:dyDescent="0.2">
      <c r="A172" s="13" t="s">
        <v>1973</v>
      </c>
      <c r="B172" s="13" t="s">
        <v>1974</v>
      </c>
      <c r="C172" s="15">
        <v>1.2394680440699201E-3</v>
      </c>
    </row>
    <row r="173" spans="1:4" x14ac:dyDescent="0.2">
      <c r="A173" s="13" t="s">
        <v>3144</v>
      </c>
      <c r="B173" s="13" t="s">
        <v>2554</v>
      </c>
      <c r="C173" s="15">
        <v>1.2381770304507099E-3</v>
      </c>
    </row>
    <row r="174" spans="1:4" x14ac:dyDescent="0.2">
      <c r="A174" s="13" t="s">
        <v>1597</v>
      </c>
      <c r="B174" s="13" t="s">
        <v>1596</v>
      </c>
      <c r="C174" s="15">
        <v>1.2361859869013999E-3</v>
      </c>
    </row>
    <row r="175" spans="1:4" x14ac:dyDescent="0.2">
      <c r="A175" s="13" t="s">
        <v>1308</v>
      </c>
      <c r="B175" s="13" t="s">
        <v>1307</v>
      </c>
      <c r="C175" s="15">
        <v>1.2260731029194E-3</v>
      </c>
    </row>
    <row r="176" spans="1:4" x14ac:dyDescent="0.2">
      <c r="A176" s="13" t="s">
        <v>143</v>
      </c>
      <c r="B176" s="13" t="s">
        <v>142</v>
      </c>
      <c r="C176" s="15">
        <v>1.2256664277436301E-3</v>
      </c>
    </row>
    <row r="177" spans="1:4" x14ac:dyDescent="0.2">
      <c r="A177" s="13" t="s">
        <v>162</v>
      </c>
      <c r="B177" s="13" t="s">
        <v>161</v>
      </c>
      <c r="C177" s="15">
        <v>1.2228588508050599E-3</v>
      </c>
    </row>
    <row r="178" spans="1:4" x14ac:dyDescent="0.2">
      <c r="A178" s="13" t="s">
        <v>1402</v>
      </c>
      <c r="B178" s="13" t="s">
        <v>1401</v>
      </c>
      <c r="C178" s="15">
        <v>1.21628178933754E-3</v>
      </c>
    </row>
    <row r="179" spans="1:4" x14ac:dyDescent="0.2">
      <c r="A179" s="13" t="s">
        <v>1482</v>
      </c>
      <c r="B179" s="13" t="s">
        <v>1481</v>
      </c>
      <c r="C179" s="15">
        <v>1.21308966907188E-3</v>
      </c>
    </row>
    <row r="180" spans="1:4" x14ac:dyDescent="0.2">
      <c r="A180" s="13" t="s">
        <v>676</v>
      </c>
      <c r="B180" s="13" t="s">
        <v>675</v>
      </c>
      <c r="C180" s="15">
        <v>1.20748675607E-3</v>
      </c>
    </row>
    <row r="181" spans="1:4" x14ac:dyDescent="0.2">
      <c r="A181" s="13" t="s">
        <v>3297</v>
      </c>
      <c r="B181" s="13" t="s">
        <v>3298</v>
      </c>
      <c r="C181" s="15">
        <v>1.20238062211978E-3</v>
      </c>
      <c r="D181" s="14" t="s">
        <v>3278</v>
      </c>
    </row>
    <row r="182" spans="1:4" x14ac:dyDescent="0.2">
      <c r="A182" s="13" t="s">
        <v>952</v>
      </c>
      <c r="B182" s="13" t="s">
        <v>951</v>
      </c>
      <c r="C182" s="15">
        <v>1.1791049432872301E-3</v>
      </c>
    </row>
    <row r="183" spans="1:4" x14ac:dyDescent="0.2">
      <c r="A183" s="13" t="s">
        <v>572</v>
      </c>
      <c r="B183" s="13" t="s">
        <v>571</v>
      </c>
      <c r="C183" s="15">
        <v>1.1755680561479501E-3</v>
      </c>
    </row>
    <row r="184" spans="1:4" x14ac:dyDescent="0.2">
      <c r="A184" s="13" t="s">
        <v>519</v>
      </c>
      <c r="B184" s="13" t="s">
        <v>3270</v>
      </c>
      <c r="C184" s="15">
        <v>1.1705962791361199E-3</v>
      </c>
    </row>
    <row r="185" spans="1:4" x14ac:dyDescent="0.2">
      <c r="A185" s="13" t="s">
        <v>557</v>
      </c>
      <c r="B185" s="13" t="s">
        <v>556</v>
      </c>
      <c r="C185" s="15">
        <v>1.1648938750220899E-3</v>
      </c>
    </row>
    <row r="186" spans="1:4" x14ac:dyDescent="0.2">
      <c r="A186" s="13" t="s">
        <v>359</v>
      </c>
      <c r="B186" s="13" t="s">
        <v>358</v>
      </c>
      <c r="C186" s="15">
        <v>1.16054057899798E-3</v>
      </c>
    </row>
    <row r="187" spans="1:4" x14ac:dyDescent="0.2">
      <c r="A187" s="13" t="s">
        <v>1164</v>
      </c>
      <c r="B187" s="13" t="s">
        <v>1163</v>
      </c>
      <c r="C187" s="15">
        <v>1.1417687821046801E-3</v>
      </c>
    </row>
    <row r="188" spans="1:4" x14ac:dyDescent="0.2">
      <c r="A188" s="13" t="s">
        <v>449</v>
      </c>
      <c r="B188" s="13" t="s">
        <v>448</v>
      </c>
      <c r="C188" s="15">
        <v>1.1379585043288199E-3</v>
      </c>
    </row>
    <row r="189" spans="1:4" x14ac:dyDescent="0.2">
      <c r="A189" s="13" t="s">
        <v>3299</v>
      </c>
      <c r="B189" s="13" t="s">
        <v>3300</v>
      </c>
      <c r="C189" s="15">
        <v>1.1351573907595199E-3</v>
      </c>
      <c r="D189" s="14" t="s">
        <v>3278</v>
      </c>
    </row>
    <row r="190" spans="1:4" x14ac:dyDescent="0.2">
      <c r="A190" s="13" t="s">
        <v>423</v>
      </c>
      <c r="B190" s="13" t="s">
        <v>422</v>
      </c>
      <c r="C190" s="15">
        <v>1.1241683823881301E-3</v>
      </c>
    </row>
    <row r="191" spans="1:4" x14ac:dyDescent="0.2">
      <c r="A191" s="13" t="s">
        <v>65</v>
      </c>
      <c r="B191" s="13" t="s">
        <v>64</v>
      </c>
      <c r="C191" s="15">
        <v>1.12380431883219E-3</v>
      </c>
    </row>
    <row r="192" spans="1:4" x14ac:dyDescent="0.2">
      <c r="A192" s="13" t="s">
        <v>3240</v>
      </c>
      <c r="B192" s="13" t="s">
        <v>2553</v>
      </c>
      <c r="C192" s="15">
        <v>1.11977260830589E-3</v>
      </c>
    </row>
    <row r="193" spans="1:4" x14ac:dyDescent="0.2">
      <c r="A193" s="13" t="s">
        <v>221</v>
      </c>
      <c r="B193" s="13" t="s">
        <v>220</v>
      </c>
      <c r="C193" s="15">
        <v>1.1123878560813599E-3</v>
      </c>
    </row>
    <row r="194" spans="1:4" x14ac:dyDescent="0.2">
      <c r="A194" s="13" t="s">
        <v>3301</v>
      </c>
      <c r="B194" s="13" t="s">
        <v>3302</v>
      </c>
      <c r="C194" s="15">
        <v>1.1117643315023101E-3</v>
      </c>
      <c r="D194" s="14" t="s">
        <v>3278</v>
      </c>
    </row>
    <row r="195" spans="1:4" x14ac:dyDescent="0.2">
      <c r="A195" s="13" t="s">
        <v>27</v>
      </c>
      <c r="B195" s="13" t="s">
        <v>26</v>
      </c>
      <c r="C195" s="15">
        <v>1.1017978843594601E-3</v>
      </c>
    </row>
    <row r="196" spans="1:4" x14ac:dyDescent="0.2">
      <c r="A196" s="13" t="s">
        <v>1967</v>
      </c>
      <c r="B196" s="13" t="s">
        <v>1968</v>
      </c>
      <c r="C196" s="15">
        <v>1.0844631731560901E-3</v>
      </c>
    </row>
    <row r="197" spans="1:4" x14ac:dyDescent="0.2">
      <c r="A197" s="13" t="s">
        <v>1146</v>
      </c>
      <c r="B197" s="13" t="s">
        <v>1145</v>
      </c>
      <c r="C197" s="15">
        <v>1.0801184878071099E-3</v>
      </c>
    </row>
    <row r="198" spans="1:4" x14ac:dyDescent="0.2">
      <c r="A198" s="13" t="s">
        <v>3119</v>
      </c>
      <c r="B198" s="13" t="s">
        <v>2558</v>
      </c>
      <c r="C198" s="15">
        <v>1.0741864102678999E-3</v>
      </c>
    </row>
    <row r="199" spans="1:4" x14ac:dyDescent="0.2">
      <c r="A199" s="13" t="s">
        <v>290</v>
      </c>
      <c r="B199" s="13" t="s">
        <v>289</v>
      </c>
      <c r="C199" s="15">
        <v>1.06538698300391E-3</v>
      </c>
    </row>
    <row r="200" spans="1:4" x14ac:dyDescent="0.2">
      <c r="A200" s="13" t="s">
        <v>3303</v>
      </c>
      <c r="B200" s="13" t="s">
        <v>3304</v>
      </c>
      <c r="C200" s="15">
        <v>1.0628789608894699E-3</v>
      </c>
      <c r="D200" s="14" t="s">
        <v>3278</v>
      </c>
    </row>
    <row r="201" spans="1:4" x14ac:dyDescent="0.2">
      <c r="A201" s="13" t="s">
        <v>3123</v>
      </c>
      <c r="B201" s="13" t="s">
        <v>2560</v>
      </c>
      <c r="C201" s="15">
        <v>1.0517247888090599E-3</v>
      </c>
    </row>
    <row r="202" spans="1:4" x14ac:dyDescent="0.2">
      <c r="A202" s="13" t="s">
        <v>862</v>
      </c>
      <c r="B202" s="13" t="s">
        <v>861</v>
      </c>
      <c r="C202" s="15">
        <v>1.0488464480118301E-3</v>
      </c>
    </row>
    <row r="203" spans="1:4" x14ac:dyDescent="0.2">
      <c r="A203" s="13" t="s">
        <v>839</v>
      </c>
      <c r="B203" s="13" t="s">
        <v>838</v>
      </c>
      <c r="C203" s="15">
        <v>1.0445366025596101E-3</v>
      </c>
    </row>
    <row r="204" spans="1:4" x14ac:dyDescent="0.2">
      <c r="A204" s="13" t="s">
        <v>1201</v>
      </c>
      <c r="B204" s="13" t="s">
        <v>1200</v>
      </c>
      <c r="C204" s="15">
        <v>1.0418470683859599E-3</v>
      </c>
    </row>
    <row r="205" spans="1:4" x14ac:dyDescent="0.2">
      <c r="A205" s="13" t="s">
        <v>1904</v>
      </c>
      <c r="B205" s="13" t="s">
        <v>1903</v>
      </c>
      <c r="C205" s="15">
        <v>1.04113813387702E-3</v>
      </c>
    </row>
    <row r="206" spans="1:4" x14ac:dyDescent="0.2">
      <c r="A206" s="13" t="s">
        <v>1707</v>
      </c>
      <c r="B206" s="13" t="s">
        <v>1706</v>
      </c>
      <c r="C206" s="15">
        <v>1.03776910140741E-3</v>
      </c>
    </row>
    <row r="207" spans="1:4" x14ac:dyDescent="0.2">
      <c r="A207" s="13" t="s">
        <v>1623</v>
      </c>
      <c r="B207" s="13" t="s">
        <v>1622</v>
      </c>
      <c r="C207" s="15">
        <v>1.03029876314846E-3</v>
      </c>
    </row>
    <row r="208" spans="1:4" x14ac:dyDescent="0.2">
      <c r="A208" s="13" t="s">
        <v>767</v>
      </c>
      <c r="B208" s="13" t="s">
        <v>766</v>
      </c>
      <c r="C208" s="15">
        <v>1.0280556213587201E-3</v>
      </c>
    </row>
    <row r="209" spans="1:3" x14ac:dyDescent="0.2">
      <c r="A209" s="13" t="s">
        <v>167</v>
      </c>
      <c r="B209" s="13" t="s">
        <v>166</v>
      </c>
      <c r="C209" s="15">
        <v>1.0212838444569E-3</v>
      </c>
    </row>
    <row r="210" spans="1:3" x14ac:dyDescent="0.2">
      <c r="A210" s="13" t="s">
        <v>504</v>
      </c>
      <c r="B210" s="13" t="s">
        <v>503</v>
      </c>
      <c r="C210" s="15">
        <v>1.01992374158895E-3</v>
      </c>
    </row>
    <row r="211" spans="1:3" x14ac:dyDescent="0.2">
      <c r="A211" s="13" t="s">
        <v>242</v>
      </c>
      <c r="B211" s="13" t="s">
        <v>241</v>
      </c>
      <c r="C211" s="15">
        <v>1.0166842248338301E-3</v>
      </c>
    </row>
    <row r="212" spans="1:3" x14ac:dyDescent="0.2">
      <c r="A212" s="13" t="s">
        <v>1372</v>
      </c>
      <c r="B212" s="13" t="s">
        <v>1371</v>
      </c>
      <c r="C212" s="15">
        <v>1.013603781035E-3</v>
      </c>
    </row>
    <row r="213" spans="1:3" x14ac:dyDescent="0.2">
      <c r="A213" s="13" t="s">
        <v>2564</v>
      </c>
      <c r="B213" s="13" t="s">
        <v>2565</v>
      </c>
      <c r="C213" s="15">
        <v>1.0123498760507099E-3</v>
      </c>
    </row>
    <row r="214" spans="1:3" x14ac:dyDescent="0.2">
      <c r="A214" s="13" t="s">
        <v>2007</v>
      </c>
      <c r="B214" s="13" t="s">
        <v>2008</v>
      </c>
      <c r="C214" s="15">
        <v>1.0052834909580601E-3</v>
      </c>
    </row>
    <row r="215" spans="1:3" x14ac:dyDescent="0.2">
      <c r="A215" s="13" t="s">
        <v>1965</v>
      </c>
      <c r="B215" s="13" t="s">
        <v>1966</v>
      </c>
      <c r="C215" s="15">
        <v>1.0008094696637999E-3</v>
      </c>
    </row>
    <row r="216" spans="1:3" x14ac:dyDescent="0.2">
      <c r="A216" s="13" t="s">
        <v>8</v>
      </c>
      <c r="B216" s="13" t="s">
        <v>7</v>
      </c>
      <c r="C216" s="15">
        <v>9.9672206805405199E-4</v>
      </c>
    </row>
    <row r="217" spans="1:3" x14ac:dyDescent="0.2">
      <c r="A217" s="13" t="s">
        <v>3105</v>
      </c>
      <c r="B217" s="13" t="s">
        <v>2557</v>
      </c>
      <c r="C217" s="15">
        <v>9.9480088255299304E-4</v>
      </c>
    </row>
    <row r="218" spans="1:3" x14ac:dyDescent="0.2">
      <c r="A218" s="13" t="s">
        <v>605</v>
      </c>
      <c r="B218" s="13" t="s">
        <v>604</v>
      </c>
      <c r="C218" s="15">
        <v>9.8886860995067607E-4</v>
      </c>
    </row>
    <row r="219" spans="1:3" x14ac:dyDescent="0.2">
      <c r="A219" s="13" t="s">
        <v>1175</v>
      </c>
      <c r="B219" s="13" t="s">
        <v>1174</v>
      </c>
      <c r="C219" s="15">
        <v>9.7664757835700809E-4</v>
      </c>
    </row>
    <row r="220" spans="1:3" x14ac:dyDescent="0.2">
      <c r="A220" s="13" t="s">
        <v>1140</v>
      </c>
      <c r="B220" s="13" t="s">
        <v>2540</v>
      </c>
      <c r="C220" s="15">
        <v>9.73666752856124E-4</v>
      </c>
    </row>
    <row r="221" spans="1:3" x14ac:dyDescent="0.2">
      <c r="A221" s="13" t="s">
        <v>1983</v>
      </c>
      <c r="B221" s="13" t="s">
        <v>1984</v>
      </c>
      <c r="C221" s="15">
        <v>9.6469260155179705E-4</v>
      </c>
    </row>
    <row r="222" spans="1:3" x14ac:dyDescent="0.2">
      <c r="A222" s="13" t="s">
        <v>1848</v>
      </c>
      <c r="B222" s="13" t="s">
        <v>1847</v>
      </c>
      <c r="C222" s="15">
        <v>9.5780409656530505E-4</v>
      </c>
    </row>
    <row r="223" spans="1:3" x14ac:dyDescent="0.2">
      <c r="A223" s="13" t="s">
        <v>1376</v>
      </c>
      <c r="B223" s="13" t="s">
        <v>1375</v>
      </c>
      <c r="C223" s="15">
        <v>9.5129208829035296E-4</v>
      </c>
    </row>
    <row r="224" spans="1:3" x14ac:dyDescent="0.2">
      <c r="A224" s="13" t="s">
        <v>562</v>
      </c>
      <c r="B224" s="13" t="s">
        <v>561</v>
      </c>
      <c r="C224" s="15">
        <v>9.4993142085341299E-4</v>
      </c>
    </row>
    <row r="225" spans="1:4" x14ac:dyDescent="0.2">
      <c r="A225" s="13" t="s">
        <v>1258</v>
      </c>
      <c r="B225" s="13" t="s">
        <v>1257</v>
      </c>
      <c r="C225" s="15">
        <v>9.4939137245729196E-4</v>
      </c>
    </row>
    <row r="226" spans="1:4" x14ac:dyDescent="0.2">
      <c r="A226" s="13" t="s">
        <v>3305</v>
      </c>
      <c r="B226" s="13" t="s">
        <v>3306</v>
      </c>
      <c r="C226" s="15">
        <v>9.4841283951098703E-4</v>
      </c>
      <c r="D226" s="14" t="s">
        <v>3278</v>
      </c>
    </row>
    <row r="227" spans="1:4" x14ac:dyDescent="0.2">
      <c r="A227" s="13" t="s">
        <v>1302</v>
      </c>
      <c r="B227" s="13" t="s">
        <v>1301</v>
      </c>
      <c r="C227" s="15">
        <v>9.4379034535687701E-4</v>
      </c>
    </row>
    <row r="228" spans="1:4" x14ac:dyDescent="0.2">
      <c r="A228" s="13" t="s">
        <v>3149</v>
      </c>
      <c r="B228" s="13" t="s">
        <v>2562</v>
      </c>
      <c r="C228" s="15">
        <v>9.4364454580538005E-4</v>
      </c>
    </row>
    <row r="229" spans="1:4" x14ac:dyDescent="0.2">
      <c r="A229" s="13" t="s">
        <v>1881</v>
      </c>
      <c r="B229" s="13" t="s">
        <v>1880</v>
      </c>
      <c r="C229" s="15">
        <v>9.3754214817663901E-4</v>
      </c>
    </row>
    <row r="230" spans="1:4" x14ac:dyDescent="0.2">
      <c r="A230" s="13" t="s">
        <v>1392</v>
      </c>
      <c r="B230" s="13" t="s">
        <v>1391</v>
      </c>
      <c r="C230" s="15">
        <v>9.3588129359317197E-4</v>
      </c>
    </row>
    <row r="231" spans="1:4" x14ac:dyDescent="0.2">
      <c r="A231" s="13" t="s">
        <v>1763</v>
      </c>
      <c r="B231" s="13" t="s">
        <v>1762</v>
      </c>
      <c r="C231" s="15">
        <v>9.3028007505010796E-4</v>
      </c>
    </row>
    <row r="232" spans="1:4" x14ac:dyDescent="0.2">
      <c r="A232" s="13" t="s">
        <v>1428</v>
      </c>
      <c r="B232" s="13" t="s">
        <v>1427</v>
      </c>
      <c r="C232" s="15">
        <v>9.29965560122512E-4</v>
      </c>
    </row>
    <row r="233" spans="1:4" x14ac:dyDescent="0.2">
      <c r="A233" s="13" t="s">
        <v>3211</v>
      </c>
      <c r="B233" s="13" t="s">
        <v>2563</v>
      </c>
      <c r="C233" s="15">
        <v>9.2626607382610498E-4</v>
      </c>
    </row>
    <row r="234" spans="1:4" x14ac:dyDescent="0.2">
      <c r="A234" s="13" t="s">
        <v>1522</v>
      </c>
      <c r="B234" s="13" t="s">
        <v>1521</v>
      </c>
      <c r="C234" s="15">
        <v>9.2482885449305405E-4</v>
      </c>
    </row>
    <row r="235" spans="1:4" x14ac:dyDescent="0.2">
      <c r="A235" s="13" t="s">
        <v>3109</v>
      </c>
      <c r="B235" s="13" t="s">
        <v>2569</v>
      </c>
      <c r="C235" s="15">
        <v>9.2195043899287704E-4</v>
      </c>
    </row>
    <row r="236" spans="1:4" x14ac:dyDescent="0.2">
      <c r="A236" s="13" t="s">
        <v>1398</v>
      </c>
      <c r="B236" s="13" t="s">
        <v>1397</v>
      </c>
      <c r="C236" s="15">
        <v>9.2075259455411205E-4</v>
      </c>
    </row>
    <row r="237" spans="1:4" x14ac:dyDescent="0.2">
      <c r="A237" s="13" t="s">
        <v>1767</v>
      </c>
      <c r="B237" s="13" t="s">
        <v>1766</v>
      </c>
      <c r="C237" s="15">
        <v>9.1951635174177503E-4</v>
      </c>
    </row>
    <row r="238" spans="1:4" x14ac:dyDescent="0.2">
      <c r="A238" s="13" t="s">
        <v>831</v>
      </c>
      <c r="B238" s="13" t="s">
        <v>830</v>
      </c>
      <c r="C238" s="15">
        <v>9.1752709144510302E-4</v>
      </c>
    </row>
    <row r="239" spans="1:4" x14ac:dyDescent="0.2">
      <c r="A239" s="13" t="s">
        <v>1328</v>
      </c>
      <c r="B239" s="13" t="s">
        <v>1327</v>
      </c>
      <c r="C239" s="15">
        <v>9.1699023830613602E-4</v>
      </c>
    </row>
    <row r="240" spans="1:4" x14ac:dyDescent="0.2">
      <c r="A240" s="13" t="s">
        <v>1073</v>
      </c>
      <c r="B240" s="13" t="s">
        <v>1072</v>
      </c>
      <c r="C240" s="15">
        <v>9.1444653628691003E-4</v>
      </c>
    </row>
    <row r="241" spans="1:3" x14ac:dyDescent="0.2">
      <c r="A241" s="13" t="s">
        <v>1894</v>
      </c>
      <c r="B241" s="13" t="s">
        <v>1893</v>
      </c>
      <c r="C241" s="15">
        <v>9.1388275176627204E-4</v>
      </c>
    </row>
    <row r="242" spans="1:3" x14ac:dyDescent="0.2">
      <c r="A242" s="13" t="s">
        <v>3251</v>
      </c>
      <c r="B242" s="13" t="s">
        <v>2620</v>
      </c>
      <c r="C242" s="15">
        <v>9.0369491306569296E-4</v>
      </c>
    </row>
    <row r="243" spans="1:3" x14ac:dyDescent="0.2">
      <c r="A243" s="13" t="s">
        <v>3159</v>
      </c>
      <c r="B243" s="13" t="s">
        <v>608</v>
      </c>
      <c r="C243" s="15">
        <v>9.0020760244201195E-4</v>
      </c>
    </row>
    <row r="244" spans="1:3" x14ac:dyDescent="0.2">
      <c r="A244" s="13" t="s">
        <v>1447</v>
      </c>
      <c r="B244" s="13" t="s">
        <v>1446</v>
      </c>
      <c r="C244" s="15">
        <v>8.9904467274431804E-4</v>
      </c>
    </row>
    <row r="245" spans="1:3" x14ac:dyDescent="0.2">
      <c r="A245" s="13" t="s">
        <v>1000</v>
      </c>
      <c r="B245" s="13" t="s">
        <v>999</v>
      </c>
      <c r="C245" s="15">
        <v>8.9870416539370303E-4</v>
      </c>
    </row>
    <row r="246" spans="1:3" x14ac:dyDescent="0.2">
      <c r="A246" s="13" t="s">
        <v>3160</v>
      </c>
      <c r="B246" s="13" t="s">
        <v>619</v>
      </c>
      <c r="C246" s="15">
        <v>8.9834074888111898E-4</v>
      </c>
    </row>
    <row r="247" spans="1:3" x14ac:dyDescent="0.2">
      <c r="A247" s="13" t="s">
        <v>375</v>
      </c>
      <c r="B247" s="13" t="s">
        <v>374</v>
      </c>
      <c r="C247" s="15">
        <v>8.9030014308376902E-4</v>
      </c>
    </row>
    <row r="248" spans="1:3" x14ac:dyDescent="0.2">
      <c r="A248" s="13" t="s">
        <v>1057</v>
      </c>
      <c r="B248" s="13" t="s">
        <v>1056</v>
      </c>
      <c r="C248" s="15">
        <v>8.8805700746437497E-4</v>
      </c>
    </row>
    <row r="249" spans="1:3" x14ac:dyDescent="0.2">
      <c r="A249" s="13" t="s">
        <v>3207</v>
      </c>
      <c r="B249" s="13" t="s">
        <v>2561</v>
      </c>
      <c r="C249" s="15">
        <v>8.8050418140573196E-4</v>
      </c>
    </row>
    <row r="250" spans="1:3" x14ac:dyDescent="0.2">
      <c r="A250" s="13" t="s">
        <v>3107</v>
      </c>
      <c r="B250" s="13" t="s">
        <v>72</v>
      </c>
      <c r="C250" s="15">
        <v>8.7894066170453495E-4</v>
      </c>
    </row>
    <row r="251" spans="1:3" x14ac:dyDescent="0.2">
      <c r="A251" s="13" t="s">
        <v>580</v>
      </c>
      <c r="B251" s="13" t="s">
        <v>579</v>
      </c>
      <c r="C251" s="15">
        <v>8.7316013309865395E-4</v>
      </c>
    </row>
    <row r="252" spans="1:3" x14ac:dyDescent="0.2">
      <c r="A252" s="13" t="s">
        <v>1426</v>
      </c>
      <c r="B252" s="13" t="s">
        <v>1425</v>
      </c>
      <c r="C252" s="15">
        <v>8.6889301743476297E-4</v>
      </c>
    </row>
    <row r="253" spans="1:3" x14ac:dyDescent="0.2">
      <c r="A253" s="13" t="s">
        <v>371</v>
      </c>
      <c r="B253" s="13" t="s">
        <v>370</v>
      </c>
      <c r="C253" s="15">
        <v>8.6786270897641605E-4</v>
      </c>
    </row>
    <row r="254" spans="1:3" x14ac:dyDescent="0.2">
      <c r="A254" s="13" t="s">
        <v>769</v>
      </c>
      <c r="B254" s="13" t="s">
        <v>768</v>
      </c>
      <c r="C254" s="15">
        <v>8.6777776082908801E-4</v>
      </c>
    </row>
    <row r="255" spans="1:3" x14ac:dyDescent="0.2">
      <c r="A255" s="13" t="s">
        <v>363</v>
      </c>
      <c r="B255" s="13" t="s">
        <v>362</v>
      </c>
      <c r="C255" s="15">
        <v>8.6074403987434795E-4</v>
      </c>
    </row>
    <row r="256" spans="1:3" x14ac:dyDescent="0.2">
      <c r="A256" s="13" t="s">
        <v>1207</v>
      </c>
      <c r="B256" s="13" t="s">
        <v>1206</v>
      </c>
      <c r="C256" s="15">
        <v>8.5557048487043996E-4</v>
      </c>
    </row>
    <row r="257" spans="1:3" x14ac:dyDescent="0.2">
      <c r="A257" s="13" t="s">
        <v>1811</v>
      </c>
      <c r="B257" s="13" t="s">
        <v>1810</v>
      </c>
      <c r="C257" s="15">
        <v>8.5512134969223201E-4</v>
      </c>
    </row>
    <row r="258" spans="1:3" x14ac:dyDescent="0.2">
      <c r="A258" s="13" t="s">
        <v>3215</v>
      </c>
      <c r="B258" s="13" t="s">
        <v>1022</v>
      </c>
      <c r="C258" s="15">
        <v>8.50718539410342E-4</v>
      </c>
    </row>
    <row r="259" spans="1:3" x14ac:dyDescent="0.2">
      <c r="A259" s="13" t="s">
        <v>163</v>
      </c>
      <c r="B259" s="13" t="s">
        <v>2527</v>
      </c>
      <c r="C259" s="15">
        <v>8.4651943987608597E-4</v>
      </c>
    </row>
    <row r="260" spans="1:3" x14ac:dyDescent="0.2">
      <c r="A260" s="13" t="s">
        <v>1963</v>
      </c>
      <c r="B260" s="13" t="s">
        <v>1964</v>
      </c>
      <c r="C260" s="15">
        <v>8.3958797517921801E-4</v>
      </c>
    </row>
    <row r="261" spans="1:3" x14ac:dyDescent="0.2">
      <c r="A261" s="13" t="s">
        <v>269</v>
      </c>
      <c r="B261" s="13" t="s">
        <v>268</v>
      </c>
      <c r="C261" s="15">
        <v>8.3401212441874795E-4</v>
      </c>
    </row>
    <row r="262" spans="1:3" x14ac:dyDescent="0.2">
      <c r="A262" s="13" t="s">
        <v>2616</v>
      </c>
      <c r="B262" s="13" t="s">
        <v>2617</v>
      </c>
      <c r="C262" s="15">
        <v>8.3356490541538803E-4</v>
      </c>
    </row>
    <row r="263" spans="1:3" x14ac:dyDescent="0.2">
      <c r="A263" s="13" t="s">
        <v>302</v>
      </c>
      <c r="B263" s="13" t="s">
        <v>301</v>
      </c>
      <c r="C263" s="15">
        <v>8.2029051772685205E-4</v>
      </c>
    </row>
    <row r="264" spans="1:3" x14ac:dyDescent="0.2">
      <c r="A264" s="13" t="s">
        <v>1629</v>
      </c>
      <c r="B264" s="13" t="s">
        <v>1628</v>
      </c>
      <c r="C264" s="15">
        <v>8.1987986856120498E-4</v>
      </c>
    </row>
    <row r="265" spans="1:3" x14ac:dyDescent="0.2">
      <c r="A265" s="13" t="s">
        <v>387</v>
      </c>
      <c r="B265" s="13" t="s">
        <v>386</v>
      </c>
      <c r="C265" s="15">
        <v>8.1981442498198199E-4</v>
      </c>
    </row>
    <row r="266" spans="1:3" x14ac:dyDescent="0.2">
      <c r="A266" s="13" t="s">
        <v>3148</v>
      </c>
      <c r="B266" s="13" t="s">
        <v>2566</v>
      </c>
      <c r="C266" s="15">
        <v>8.1404366146865098E-4</v>
      </c>
    </row>
    <row r="267" spans="1:3" x14ac:dyDescent="0.2">
      <c r="A267" s="13" t="s">
        <v>1699</v>
      </c>
      <c r="B267" s="13" t="s">
        <v>1698</v>
      </c>
      <c r="C267" s="15">
        <v>8.1134206849912298E-4</v>
      </c>
    </row>
    <row r="268" spans="1:3" x14ac:dyDescent="0.2">
      <c r="A268" s="13" t="s">
        <v>1137</v>
      </c>
      <c r="B268" s="13" t="s">
        <v>1136</v>
      </c>
      <c r="C268" s="15">
        <v>8.0431029519469999E-4</v>
      </c>
    </row>
    <row r="269" spans="1:3" x14ac:dyDescent="0.2">
      <c r="A269" s="13" t="s">
        <v>1294</v>
      </c>
      <c r="B269" s="13" t="s">
        <v>1293</v>
      </c>
      <c r="C269" s="15">
        <v>7.8777438836755099E-4</v>
      </c>
    </row>
    <row r="270" spans="1:3" x14ac:dyDescent="0.2">
      <c r="A270" s="13" t="s">
        <v>1238</v>
      </c>
      <c r="B270" s="13" t="s">
        <v>1237</v>
      </c>
      <c r="C270" s="15">
        <v>7.8624302127118495E-4</v>
      </c>
    </row>
    <row r="271" spans="1:3" x14ac:dyDescent="0.2">
      <c r="A271" s="13" t="s">
        <v>2544</v>
      </c>
      <c r="B271" s="13" t="s">
        <v>2543</v>
      </c>
      <c r="C271" s="15">
        <v>7.8607088416658504E-4</v>
      </c>
    </row>
    <row r="272" spans="1:3" x14ac:dyDescent="0.2">
      <c r="A272" s="13" t="s">
        <v>1631</v>
      </c>
      <c r="B272" s="13" t="s">
        <v>1630</v>
      </c>
      <c r="C272" s="15">
        <v>7.8007949165950297E-4</v>
      </c>
    </row>
    <row r="273" spans="1:4" x14ac:dyDescent="0.2">
      <c r="A273" s="13" t="s">
        <v>1583</v>
      </c>
      <c r="B273" s="13" t="s">
        <v>1582</v>
      </c>
      <c r="C273" s="15">
        <v>7.7913126656365696E-4</v>
      </c>
    </row>
    <row r="274" spans="1:4" x14ac:dyDescent="0.2">
      <c r="A274" s="13" t="s">
        <v>3271</v>
      </c>
      <c r="B274" s="13" t="s">
        <v>2577</v>
      </c>
      <c r="C274" s="15">
        <v>7.7886626353874098E-4</v>
      </c>
    </row>
    <row r="275" spans="1:4" x14ac:dyDescent="0.2">
      <c r="A275" s="13" t="s">
        <v>1045</v>
      </c>
      <c r="B275" s="13" t="s">
        <v>1044</v>
      </c>
      <c r="C275" s="15">
        <v>7.7666528914459201E-4</v>
      </c>
    </row>
    <row r="276" spans="1:4" x14ac:dyDescent="0.2">
      <c r="A276" s="13" t="s">
        <v>876</v>
      </c>
      <c r="B276" s="13" t="s">
        <v>2537</v>
      </c>
      <c r="C276" s="15">
        <v>7.7506209458104598E-4</v>
      </c>
    </row>
    <row r="277" spans="1:4" x14ac:dyDescent="0.2">
      <c r="A277" s="13" t="s">
        <v>506</v>
      </c>
      <c r="B277" s="13" t="s">
        <v>505</v>
      </c>
      <c r="C277" s="15">
        <v>7.72553741355385E-4</v>
      </c>
    </row>
    <row r="278" spans="1:4" x14ac:dyDescent="0.2">
      <c r="A278" s="13" t="s">
        <v>405</v>
      </c>
      <c r="B278" s="13" t="s">
        <v>404</v>
      </c>
      <c r="C278" s="15">
        <v>7.7223520008495297E-4</v>
      </c>
    </row>
    <row r="279" spans="1:4" x14ac:dyDescent="0.2">
      <c r="A279" s="13" t="s">
        <v>43</v>
      </c>
      <c r="B279" s="13" t="s">
        <v>42</v>
      </c>
      <c r="C279" s="15">
        <v>7.6469958875862495E-4</v>
      </c>
    </row>
    <row r="280" spans="1:4" x14ac:dyDescent="0.2">
      <c r="A280" s="13" t="s">
        <v>165</v>
      </c>
      <c r="B280" s="13" t="s">
        <v>164</v>
      </c>
      <c r="C280" s="15">
        <v>7.6344873307683796E-4</v>
      </c>
    </row>
    <row r="281" spans="1:4" x14ac:dyDescent="0.2">
      <c r="A281" s="13" t="s">
        <v>1831</v>
      </c>
      <c r="B281" s="13" t="s">
        <v>1830</v>
      </c>
      <c r="C281" s="15">
        <v>7.6317302475570001E-4</v>
      </c>
    </row>
    <row r="282" spans="1:4" x14ac:dyDescent="0.2">
      <c r="A282" s="13" t="s">
        <v>1316</v>
      </c>
      <c r="B282" s="13" t="s">
        <v>1315</v>
      </c>
      <c r="C282" s="15">
        <v>7.53666377063641E-4</v>
      </c>
    </row>
    <row r="283" spans="1:4" x14ac:dyDescent="0.2">
      <c r="A283" s="13" t="s">
        <v>1591</v>
      </c>
      <c r="B283" s="13" t="s">
        <v>1590</v>
      </c>
      <c r="C283" s="15">
        <v>7.5070720684026798E-4</v>
      </c>
    </row>
    <row r="284" spans="1:4" x14ac:dyDescent="0.2">
      <c r="A284" s="13" t="s">
        <v>935</v>
      </c>
      <c r="B284" s="13" t="s">
        <v>934</v>
      </c>
      <c r="C284" s="15">
        <v>7.4373526156635802E-4</v>
      </c>
    </row>
    <row r="285" spans="1:4" x14ac:dyDescent="0.2">
      <c r="A285" s="13" t="s">
        <v>3307</v>
      </c>
      <c r="B285" s="13" t="s">
        <v>3308</v>
      </c>
      <c r="C285" s="15">
        <v>7.4118555546687497E-4</v>
      </c>
      <c r="D285" s="14" t="s">
        <v>3278</v>
      </c>
    </row>
    <row r="286" spans="1:4" x14ac:dyDescent="0.2">
      <c r="A286" s="13" t="s">
        <v>1886</v>
      </c>
      <c r="B286" s="13" t="s">
        <v>1885</v>
      </c>
      <c r="C286" s="15">
        <v>7.3696534386811195E-4</v>
      </c>
    </row>
    <row r="287" spans="1:4" x14ac:dyDescent="0.2">
      <c r="A287" s="13" t="s">
        <v>1160</v>
      </c>
      <c r="B287" s="13" t="s">
        <v>1159</v>
      </c>
      <c r="C287" s="15">
        <v>7.3287633362367505E-4</v>
      </c>
    </row>
    <row r="288" spans="1:4" x14ac:dyDescent="0.2">
      <c r="A288" s="13" t="s">
        <v>275</v>
      </c>
      <c r="B288" s="13" t="s">
        <v>274</v>
      </c>
      <c r="C288" s="15">
        <v>7.3100216962340898E-4</v>
      </c>
    </row>
    <row r="289" spans="1:4" x14ac:dyDescent="0.2">
      <c r="A289" s="13" t="s">
        <v>1838</v>
      </c>
      <c r="B289" s="13" t="s">
        <v>1837</v>
      </c>
      <c r="C289" s="15">
        <v>7.2976974215580297E-4</v>
      </c>
    </row>
    <row r="290" spans="1:4" x14ac:dyDescent="0.2">
      <c r="A290" s="13" t="s">
        <v>300</v>
      </c>
      <c r="B290" s="13" t="s">
        <v>299</v>
      </c>
      <c r="C290" s="15">
        <v>7.2732522643990396E-4</v>
      </c>
    </row>
    <row r="291" spans="1:4" x14ac:dyDescent="0.2">
      <c r="A291" s="13" t="s">
        <v>476</v>
      </c>
      <c r="B291" s="13" t="s">
        <v>475</v>
      </c>
      <c r="C291" s="15">
        <v>7.2632116982260502E-4</v>
      </c>
    </row>
    <row r="292" spans="1:4" x14ac:dyDescent="0.2">
      <c r="A292" s="13" t="s">
        <v>1981</v>
      </c>
      <c r="B292" s="13" t="s">
        <v>1982</v>
      </c>
      <c r="C292" s="15">
        <v>7.2234958147165897E-4</v>
      </c>
    </row>
    <row r="293" spans="1:4" x14ac:dyDescent="0.2">
      <c r="A293" s="13" t="s">
        <v>866</v>
      </c>
      <c r="B293" s="13" t="s">
        <v>865</v>
      </c>
      <c r="C293" s="15">
        <v>7.2146157071895003E-4</v>
      </c>
    </row>
    <row r="294" spans="1:4" x14ac:dyDescent="0.2">
      <c r="A294" s="13" t="s">
        <v>1644</v>
      </c>
      <c r="B294" s="13" t="s">
        <v>1643</v>
      </c>
      <c r="C294" s="15">
        <v>7.2088484341240695E-4</v>
      </c>
    </row>
    <row r="295" spans="1:4" x14ac:dyDescent="0.2">
      <c r="A295" s="13" t="s">
        <v>937</v>
      </c>
      <c r="B295" s="13" t="s">
        <v>936</v>
      </c>
      <c r="C295" s="15">
        <v>7.2019708516478799E-4</v>
      </c>
    </row>
    <row r="296" spans="1:4" x14ac:dyDescent="0.2">
      <c r="A296" s="13" t="s">
        <v>3155</v>
      </c>
      <c r="B296" s="13" t="s">
        <v>2568</v>
      </c>
      <c r="C296" s="15">
        <v>7.1126567981111201E-4</v>
      </c>
    </row>
    <row r="297" spans="1:4" x14ac:dyDescent="0.2">
      <c r="A297" s="13" t="s">
        <v>3879</v>
      </c>
      <c r="B297" s="13" t="s">
        <v>3880</v>
      </c>
      <c r="C297" s="15">
        <v>6.98942960224137E-4</v>
      </c>
      <c r="D297" s="14" t="s">
        <v>3278</v>
      </c>
    </row>
    <row r="298" spans="1:4" x14ac:dyDescent="0.2">
      <c r="A298" s="13" t="s">
        <v>429</v>
      </c>
      <c r="B298" s="13" t="s">
        <v>428</v>
      </c>
      <c r="C298" s="15">
        <v>6.9886969881061904E-4</v>
      </c>
    </row>
    <row r="299" spans="1:4" x14ac:dyDescent="0.2">
      <c r="A299" s="13" t="s">
        <v>1439</v>
      </c>
      <c r="B299" s="13" t="s">
        <v>1438</v>
      </c>
      <c r="C299" s="15">
        <v>6.9800965713606299E-4</v>
      </c>
    </row>
    <row r="300" spans="1:4" x14ac:dyDescent="0.2">
      <c r="A300" s="13" t="s">
        <v>1737</v>
      </c>
      <c r="B300" s="13" t="s">
        <v>1736</v>
      </c>
      <c r="C300" s="15">
        <v>6.9797231690948698E-4</v>
      </c>
    </row>
    <row r="301" spans="1:4" x14ac:dyDescent="0.2">
      <c r="A301" s="13" t="s">
        <v>464</v>
      </c>
      <c r="B301" s="13" t="s">
        <v>463</v>
      </c>
      <c r="C301" s="15">
        <v>6.9664306696071902E-4</v>
      </c>
    </row>
    <row r="302" spans="1:4" x14ac:dyDescent="0.2">
      <c r="A302" s="13" t="s">
        <v>1900</v>
      </c>
      <c r="B302" s="13" t="s">
        <v>1899</v>
      </c>
      <c r="C302" s="15">
        <v>6.9570276899261999E-4</v>
      </c>
    </row>
    <row r="303" spans="1:4" x14ac:dyDescent="0.2">
      <c r="A303" s="13" t="s">
        <v>3118</v>
      </c>
      <c r="B303" s="13" t="s">
        <v>2567</v>
      </c>
      <c r="C303" s="15">
        <v>6.9491584228288E-4</v>
      </c>
    </row>
    <row r="304" spans="1:4" x14ac:dyDescent="0.2">
      <c r="A304" s="13" t="s">
        <v>3309</v>
      </c>
      <c r="B304" s="13" t="s">
        <v>3310</v>
      </c>
      <c r="C304" s="15">
        <v>6.7933826183740498E-4</v>
      </c>
      <c r="D304" s="14" t="s">
        <v>3278</v>
      </c>
    </row>
    <row r="305" spans="1:4" x14ac:dyDescent="0.2">
      <c r="A305" s="13" t="s">
        <v>29</v>
      </c>
      <c r="B305" s="13" t="s">
        <v>28</v>
      </c>
      <c r="C305" s="15">
        <v>6.7806866667049202E-4</v>
      </c>
    </row>
    <row r="306" spans="1:4" x14ac:dyDescent="0.2">
      <c r="A306" s="13" t="s">
        <v>657</v>
      </c>
      <c r="B306" s="13" t="s">
        <v>656</v>
      </c>
      <c r="C306" s="15">
        <v>6.7208530704156199E-4</v>
      </c>
    </row>
    <row r="307" spans="1:4" x14ac:dyDescent="0.2">
      <c r="A307" s="13" t="s">
        <v>704</v>
      </c>
      <c r="B307" s="13" t="s">
        <v>703</v>
      </c>
      <c r="C307" s="15">
        <v>6.6978930475364404E-4</v>
      </c>
    </row>
    <row r="308" spans="1:4" x14ac:dyDescent="0.2">
      <c r="A308" s="13" t="s">
        <v>3311</v>
      </c>
      <c r="B308" s="13" t="s">
        <v>3312</v>
      </c>
      <c r="C308" s="15">
        <v>6.6719074706629296E-4</v>
      </c>
      <c r="D308" s="14" t="s">
        <v>3278</v>
      </c>
    </row>
    <row r="309" spans="1:4" x14ac:dyDescent="0.2">
      <c r="A309" s="13" t="s">
        <v>1197</v>
      </c>
      <c r="B309" s="13" t="s">
        <v>1196</v>
      </c>
      <c r="C309" s="15">
        <v>6.6680587869984804E-4</v>
      </c>
    </row>
    <row r="310" spans="1:4" x14ac:dyDescent="0.2">
      <c r="A310" s="13" t="s">
        <v>1681</v>
      </c>
      <c r="B310" s="13" t="s">
        <v>1680</v>
      </c>
      <c r="C310" s="15">
        <v>6.6524186468304696E-4</v>
      </c>
    </row>
    <row r="311" spans="1:4" x14ac:dyDescent="0.2">
      <c r="A311" s="13" t="s">
        <v>1809</v>
      </c>
      <c r="B311" s="13" t="s">
        <v>1808</v>
      </c>
      <c r="C311" s="15">
        <v>6.6422296910339E-4</v>
      </c>
    </row>
    <row r="312" spans="1:4" x14ac:dyDescent="0.2">
      <c r="A312" s="13" t="s">
        <v>1121</v>
      </c>
      <c r="B312" s="13" t="s">
        <v>1120</v>
      </c>
      <c r="C312" s="15">
        <v>6.6373381094338103E-4</v>
      </c>
    </row>
    <row r="313" spans="1:4" x14ac:dyDescent="0.2">
      <c r="A313" s="13" t="s">
        <v>61</v>
      </c>
      <c r="B313" s="13" t="s">
        <v>60</v>
      </c>
      <c r="C313" s="15">
        <v>6.6167156354869899E-4</v>
      </c>
    </row>
    <row r="314" spans="1:4" x14ac:dyDescent="0.2">
      <c r="A314" s="13" t="s">
        <v>684</v>
      </c>
      <c r="B314" s="13" t="s">
        <v>683</v>
      </c>
      <c r="C314" s="15">
        <v>6.5230723531210799E-4</v>
      </c>
    </row>
    <row r="315" spans="1:4" x14ac:dyDescent="0.2">
      <c r="A315" s="13" t="s">
        <v>1107</v>
      </c>
      <c r="B315" s="13" t="s">
        <v>1106</v>
      </c>
      <c r="C315" s="15">
        <v>6.5209841920139597E-4</v>
      </c>
    </row>
    <row r="316" spans="1:4" x14ac:dyDescent="0.2">
      <c r="A316" s="13" t="s">
        <v>2587</v>
      </c>
      <c r="B316" s="13" t="s">
        <v>2588</v>
      </c>
      <c r="C316" s="15">
        <v>6.5158365501704501E-4</v>
      </c>
    </row>
    <row r="317" spans="1:4" x14ac:dyDescent="0.2">
      <c r="A317" s="13" t="s">
        <v>3117</v>
      </c>
      <c r="B317" s="13" t="s">
        <v>2576</v>
      </c>
      <c r="C317" s="15">
        <v>6.5012579945456297E-4</v>
      </c>
    </row>
    <row r="318" spans="1:4" x14ac:dyDescent="0.2">
      <c r="A318" s="13" t="s">
        <v>1500</v>
      </c>
      <c r="B318" s="13" t="s">
        <v>1499</v>
      </c>
      <c r="C318" s="15">
        <v>6.4758600215872504E-4</v>
      </c>
    </row>
    <row r="319" spans="1:4" x14ac:dyDescent="0.2">
      <c r="A319" s="13" t="s">
        <v>1374</v>
      </c>
      <c r="B319" s="13" t="s">
        <v>1373</v>
      </c>
      <c r="C319" s="15">
        <v>6.4667083329703295E-4</v>
      </c>
    </row>
    <row r="320" spans="1:4" x14ac:dyDescent="0.2">
      <c r="A320" s="13" t="s">
        <v>773</v>
      </c>
      <c r="B320" s="13" t="s">
        <v>772</v>
      </c>
      <c r="C320" s="15">
        <v>6.4604270364744E-4</v>
      </c>
    </row>
    <row r="321" spans="1:3" x14ac:dyDescent="0.2">
      <c r="A321" s="13" t="s">
        <v>49</v>
      </c>
      <c r="B321" s="13" t="s">
        <v>48</v>
      </c>
      <c r="C321" s="15">
        <v>6.4328257974882697E-4</v>
      </c>
    </row>
    <row r="322" spans="1:3" x14ac:dyDescent="0.2">
      <c r="A322" s="13" t="s">
        <v>3229</v>
      </c>
      <c r="B322" s="13" t="s">
        <v>2583</v>
      </c>
      <c r="C322" s="15">
        <v>6.4071210659412902E-4</v>
      </c>
    </row>
    <row r="323" spans="1:3" x14ac:dyDescent="0.2">
      <c r="A323" s="13" t="s">
        <v>578</v>
      </c>
      <c r="B323" s="13" t="s">
        <v>577</v>
      </c>
      <c r="C323" s="15">
        <v>6.4032705644403803E-4</v>
      </c>
    </row>
    <row r="324" spans="1:3" x14ac:dyDescent="0.2">
      <c r="A324" s="13" t="s">
        <v>383</v>
      </c>
      <c r="B324" s="13" t="s">
        <v>382</v>
      </c>
      <c r="C324" s="15">
        <v>6.3667874694236495E-4</v>
      </c>
    </row>
    <row r="325" spans="1:3" x14ac:dyDescent="0.2">
      <c r="A325" s="13" t="s">
        <v>1985</v>
      </c>
      <c r="B325" s="13" t="s">
        <v>1986</v>
      </c>
      <c r="C325" s="15">
        <v>6.3619156087447299E-4</v>
      </c>
    </row>
    <row r="326" spans="1:3" x14ac:dyDescent="0.2">
      <c r="A326" s="13" t="s">
        <v>1029</v>
      </c>
      <c r="B326" s="13" t="s">
        <v>2539</v>
      </c>
      <c r="C326" s="15">
        <v>6.3088411752447405E-4</v>
      </c>
    </row>
    <row r="327" spans="1:3" x14ac:dyDescent="0.2">
      <c r="A327" s="13" t="s">
        <v>119</v>
      </c>
      <c r="B327" s="13" t="s">
        <v>118</v>
      </c>
      <c r="C327" s="15">
        <v>6.2450576052346595E-4</v>
      </c>
    </row>
    <row r="328" spans="1:3" x14ac:dyDescent="0.2">
      <c r="A328" s="13" t="s">
        <v>980</v>
      </c>
      <c r="B328" s="13" t="s">
        <v>979</v>
      </c>
      <c r="C328" s="15">
        <v>6.2210225879592298E-4</v>
      </c>
    </row>
    <row r="329" spans="1:3" x14ac:dyDescent="0.2">
      <c r="A329" s="13" t="s">
        <v>1268</v>
      </c>
      <c r="B329" s="13" t="s">
        <v>1267</v>
      </c>
      <c r="C329" s="15">
        <v>6.1872399077285E-4</v>
      </c>
    </row>
    <row r="330" spans="1:3" x14ac:dyDescent="0.2">
      <c r="A330" s="13" t="s">
        <v>425</v>
      </c>
      <c r="B330" s="13" t="s">
        <v>424</v>
      </c>
      <c r="C330" s="15">
        <v>6.1735368993177204E-4</v>
      </c>
    </row>
    <row r="331" spans="1:3" x14ac:dyDescent="0.2">
      <c r="A331" s="13" t="s">
        <v>152</v>
      </c>
      <c r="B331" s="13" t="s">
        <v>151</v>
      </c>
      <c r="C331" s="15">
        <v>6.1602848732181096E-4</v>
      </c>
    </row>
    <row r="332" spans="1:3" x14ac:dyDescent="0.2">
      <c r="A332" s="13" t="s">
        <v>2135</v>
      </c>
      <c r="B332" s="13" t="s">
        <v>2136</v>
      </c>
      <c r="C332" s="15">
        <v>6.1054772096552005E-4</v>
      </c>
    </row>
    <row r="333" spans="1:3" x14ac:dyDescent="0.2">
      <c r="A333" s="13" t="s">
        <v>835</v>
      </c>
      <c r="B333" s="13" t="s">
        <v>834</v>
      </c>
      <c r="C333" s="15">
        <v>6.10060003177468E-4</v>
      </c>
    </row>
    <row r="334" spans="1:3" x14ac:dyDescent="0.2">
      <c r="A334" s="13" t="s">
        <v>3147</v>
      </c>
      <c r="B334" s="13" t="s">
        <v>2586</v>
      </c>
      <c r="C334" s="15">
        <v>6.0903244672755601E-4</v>
      </c>
    </row>
    <row r="335" spans="1:3" x14ac:dyDescent="0.2">
      <c r="A335" s="13" t="s">
        <v>156</v>
      </c>
      <c r="B335" s="13" t="s">
        <v>155</v>
      </c>
      <c r="C335" s="15">
        <v>6.0875393751973499E-4</v>
      </c>
    </row>
    <row r="336" spans="1:3" x14ac:dyDescent="0.2">
      <c r="A336" s="13" t="s">
        <v>3232</v>
      </c>
      <c r="B336" s="13" t="s">
        <v>2584</v>
      </c>
      <c r="C336" s="15">
        <v>6.0068716174329598E-4</v>
      </c>
    </row>
    <row r="337" spans="1:4" x14ac:dyDescent="0.2">
      <c r="A337" s="13" t="s">
        <v>3221</v>
      </c>
      <c r="B337" s="13" t="s">
        <v>3881</v>
      </c>
      <c r="C337" s="15">
        <v>5.99443915725574E-4</v>
      </c>
    </row>
    <row r="338" spans="1:4" x14ac:dyDescent="0.2">
      <c r="A338" s="13" t="s">
        <v>2624</v>
      </c>
      <c r="B338" s="13" t="s">
        <v>2625</v>
      </c>
      <c r="C338" s="15">
        <v>5.9770729956642901E-4</v>
      </c>
    </row>
    <row r="339" spans="1:4" x14ac:dyDescent="0.2">
      <c r="A339" s="13" t="s">
        <v>694</v>
      </c>
      <c r="B339" s="13" t="s">
        <v>693</v>
      </c>
      <c r="C339" s="15">
        <v>5.9747331358110298E-4</v>
      </c>
    </row>
    <row r="340" spans="1:4" x14ac:dyDescent="0.2">
      <c r="A340" s="13" t="s">
        <v>350</v>
      </c>
      <c r="B340" s="13" t="s">
        <v>349</v>
      </c>
      <c r="C340" s="15">
        <v>5.9692350513816596E-4</v>
      </c>
    </row>
    <row r="341" spans="1:4" x14ac:dyDescent="0.2">
      <c r="A341" s="13" t="s">
        <v>3313</v>
      </c>
      <c r="B341" s="13" t="s">
        <v>3314</v>
      </c>
      <c r="C341" s="15">
        <v>5.9614583074017605E-4</v>
      </c>
      <c r="D341" s="14" t="s">
        <v>3278</v>
      </c>
    </row>
    <row r="342" spans="1:4" x14ac:dyDescent="0.2">
      <c r="A342" s="13" t="s">
        <v>878</v>
      </c>
      <c r="B342" s="13" t="s">
        <v>877</v>
      </c>
      <c r="C342" s="15">
        <v>5.9410086264034595E-4</v>
      </c>
    </row>
    <row r="343" spans="1:4" x14ac:dyDescent="0.2">
      <c r="A343" s="13" t="s">
        <v>352</v>
      </c>
      <c r="B343" s="13" t="s">
        <v>351</v>
      </c>
      <c r="C343" s="15">
        <v>5.9095576885379801E-4</v>
      </c>
    </row>
    <row r="344" spans="1:4" x14ac:dyDescent="0.2">
      <c r="A344" s="13" t="s">
        <v>1011</v>
      </c>
      <c r="B344" s="13" t="s">
        <v>1010</v>
      </c>
      <c r="C344" s="15">
        <v>5.9017144205508504E-4</v>
      </c>
    </row>
    <row r="345" spans="1:4" x14ac:dyDescent="0.2">
      <c r="A345" s="13" t="s">
        <v>3315</v>
      </c>
      <c r="B345" s="13" t="s">
        <v>3316</v>
      </c>
      <c r="C345" s="15">
        <v>5.8991669605009702E-4</v>
      </c>
      <c r="D345" s="14" t="s">
        <v>3278</v>
      </c>
    </row>
    <row r="346" spans="1:4" x14ac:dyDescent="0.2">
      <c r="A346" s="13" t="s">
        <v>1993</v>
      </c>
      <c r="B346" s="13" t="s">
        <v>1994</v>
      </c>
      <c r="C346" s="15">
        <v>5.8974005837484603E-4</v>
      </c>
    </row>
    <row r="347" spans="1:4" x14ac:dyDescent="0.2">
      <c r="A347" s="13" t="s">
        <v>1039</v>
      </c>
      <c r="B347" s="13" t="s">
        <v>1038</v>
      </c>
      <c r="C347" s="15">
        <v>5.8707160932455597E-4</v>
      </c>
    </row>
    <row r="348" spans="1:4" x14ac:dyDescent="0.2">
      <c r="A348" s="13" t="s">
        <v>23</v>
      </c>
      <c r="B348" s="13" t="s">
        <v>22</v>
      </c>
      <c r="C348" s="15">
        <v>5.8655364926750604E-4</v>
      </c>
    </row>
    <row r="349" spans="1:4" x14ac:dyDescent="0.2">
      <c r="A349" s="13" t="s">
        <v>332</v>
      </c>
      <c r="B349" s="13" t="s">
        <v>331</v>
      </c>
      <c r="C349" s="15">
        <v>5.8436598720153199E-4</v>
      </c>
    </row>
    <row r="350" spans="1:4" x14ac:dyDescent="0.2">
      <c r="A350" s="13" t="s">
        <v>3176</v>
      </c>
      <c r="B350" s="13" t="s">
        <v>752</v>
      </c>
      <c r="C350" s="15">
        <v>5.8367595405450703E-4</v>
      </c>
    </row>
    <row r="351" spans="1:4" x14ac:dyDescent="0.2">
      <c r="A351" s="13" t="s">
        <v>1987</v>
      </c>
      <c r="B351" s="13" t="s">
        <v>1988</v>
      </c>
      <c r="C351" s="15">
        <v>5.8291983709659505E-4</v>
      </c>
    </row>
    <row r="352" spans="1:4" x14ac:dyDescent="0.2">
      <c r="A352" s="13" t="s">
        <v>1969</v>
      </c>
      <c r="B352" s="13" t="s">
        <v>1970</v>
      </c>
      <c r="C352" s="15">
        <v>5.7719534898126399E-4</v>
      </c>
    </row>
    <row r="353" spans="1:4" x14ac:dyDescent="0.2">
      <c r="A353" s="13" t="s">
        <v>3317</v>
      </c>
      <c r="B353" s="13" t="s">
        <v>3318</v>
      </c>
      <c r="C353" s="15">
        <v>5.7683767088913902E-4</v>
      </c>
      <c r="D353" s="14" t="s">
        <v>3278</v>
      </c>
    </row>
    <row r="354" spans="1:4" x14ac:dyDescent="0.2">
      <c r="A354" s="13" t="s">
        <v>1473</v>
      </c>
      <c r="B354" s="13" t="s">
        <v>1472</v>
      </c>
      <c r="C354" s="15">
        <v>5.7410532417102899E-4</v>
      </c>
    </row>
    <row r="355" spans="1:4" x14ac:dyDescent="0.2">
      <c r="A355" s="13" t="s">
        <v>255</v>
      </c>
      <c r="B355" s="13" t="s">
        <v>254</v>
      </c>
      <c r="C355" s="15">
        <v>5.7160711979892601E-4</v>
      </c>
    </row>
    <row r="356" spans="1:4" x14ac:dyDescent="0.2">
      <c r="A356" s="13" t="s">
        <v>57</v>
      </c>
      <c r="B356" s="13" t="s">
        <v>56</v>
      </c>
      <c r="C356" s="15">
        <v>5.6682381435189304E-4</v>
      </c>
    </row>
    <row r="357" spans="1:4" x14ac:dyDescent="0.2">
      <c r="A357" s="13" t="s">
        <v>1593</v>
      </c>
      <c r="B357" s="13" t="s">
        <v>1592</v>
      </c>
      <c r="C357" s="15">
        <v>5.6203016630987097E-4</v>
      </c>
    </row>
    <row r="358" spans="1:4" x14ac:dyDescent="0.2">
      <c r="A358" s="13" t="s">
        <v>1479</v>
      </c>
      <c r="B358" s="13" t="s">
        <v>1478</v>
      </c>
      <c r="C358" s="15">
        <v>5.6066801261873305E-4</v>
      </c>
    </row>
    <row r="359" spans="1:4" x14ac:dyDescent="0.2">
      <c r="A359" s="13" t="s">
        <v>1063</v>
      </c>
      <c r="B359" s="13" t="s">
        <v>1062</v>
      </c>
      <c r="C359" s="15">
        <v>5.5788520972018603E-4</v>
      </c>
    </row>
    <row r="360" spans="1:4" x14ac:dyDescent="0.2">
      <c r="A360" s="13" t="s">
        <v>1181</v>
      </c>
      <c r="B360" s="13" t="s">
        <v>1180</v>
      </c>
      <c r="C360" s="15">
        <v>5.5761308939117197E-4</v>
      </c>
    </row>
    <row r="361" spans="1:4" x14ac:dyDescent="0.2">
      <c r="A361" s="13" t="s">
        <v>933</v>
      </c>
      <c r="B361" s="13" t="s">
        <v>932</v>
      </c>
      <c r="C361" s="15">
        <v>5.5750574760693797E-4</v>
      </c>
    </row>
    <row r="362" spans="1:4" x14ac:dyDescent="0.2">
      <c r="A362" s="13" t="s">
        <v>3319</v>
      </c>
      <c r="B362" s="13" t="s">
        <v>3320</v>
      </c>
      <c r="C362" s="15">
        <v>5.5483844576652904E-4</v>
      </c>
      <c r="D362" s="14" t="s">
        <v>3278</v>
      </c>
    </row>
    <row r="363" spans="1:4" x14ac:dyDescent="0.2">
      <c r="A363" s="13" t="s">
        <v>590</v>
      </c>
      <c r="B363" s="13" t="s">
        <v>589</v>
      </c>
      <c r="C363" s="15">
        <v>5.4984286092023998E-4</v>
      </c>
    </row>
    <row r="364" spans="1:4" x14ac:dyDescent="0.2">
      <c r="A364" s="13" t="s">
        <v>419</v>
      </c>
      <c r="B364" s="13" t="s">
        <v>418</v>
      </c>
      <c r="C364" s="15">
        <v>5.4960900554215902E-4</v>
      </c>
    </row>
    <row r="365" spans="1:4" x14ac:dyDescent="0.2">
      <c r="A365" s="13" t="s">
        <v>281</v>
      </c>
      <c r="B365" s="13" t="s">
        <v>280</v>
      </c>
      <c r="C365" s="15">
        <v>5.49263870832688E-4</v>
      </c>
    </row>
    <row r="366" spans="1:4" x14ac:dyDescent="0.2">
      <c r="A366" s="13" t="s">
        <v>1089</v>
      </c>
      <c r="B366" s="13" t="s">
        <v>1088</v>
      </c>
      <c r="C366" s="15">
        <v>5.4645267984520401E-4</v>
      </c>
    </row>
    <row r="367" spans="1:4" x14ac:dyDescent="0.2">
      <c r="A367" s="13" t="s">
        <v>2590</v>
      </c>
      <c r="B367" s="13" t="s">
        <v>2591</v>
      </c>
      <c r="C367" s="15">
        <v>5.4370881701786705E-4</v>
      </c>
    </row>
    <row r="368" spans="1:4" x14ac:dyDescent="0.2">
      <c r="A368" s="13" t="s">
        <v>2071</v>
      </c>
      <c r="B368" s="13" t="s">
        <v>2072</v>
      </c>
      <c r="C368" s="15">
        <v>5.4305640449187704E-4</v>
      </c>
    </row>
    <row r="369" spans="1:3" x14ac:dyDescent="0.2">
      <c r="A369" s="13" t="s">
        <v>14</v>
      </c>
      <c r="B369" s="13" t="s">
        <v>13</v>
      </c>
      <c r="C369" s="15">
        <v>5.4257614386705305E-4</v>
      </c>
    </row>
    <row r="370" spans="1:3" x14ac:dyDescent="0.2">
      <c r="A370" s="13" t="s">
        <v>3174</v>
      </c>
      <c r="B370" s="13" t="s">
        <v>750</v>
      </c>
      <c r="C370" s="15">
        <v>5.4074560533613595E-4</v>
      </c>
    </row>
    <row r="371" spans="1:3" x14ac:dyDescent="0.2">
      <c r="A371" s="13" t="s">
        <v>702</v>
      </c>
      <c r="B371" s="13" t="s">
        <v>701</v>
      </c>
      <c r="C371" s="15">
        <v>5.4028493786235899E-4</v>
      </c>
    </row>
    <row r="372" spans="1:3" x14ac:dyDescent="0.2">
      <c r="A372" s="13" t="s">
        <v>1747</v>
      </c>
      <c r="B372" s="13" t="s">
        <v>1746</v>
      </c>
      <c r="C372" s="15">
        <v>5.3994067085018002E-4</v>
      </c>
    </row>
    <row r="373" spans="1:3" x14ac:dyDescent="0.2">
      <c r="A373" s="13" t="s">
        <v>1417</v>
      </c>
      <c r="B373" s="13" t="s">
        <v>1416</v>
      </c>
      <c r="C373" s="15">
        <v>5.3598233058160197E-4</v>
      </c>
    </row>
    <row r="374" spans="1:3" x14ac:dyDescent="0.2">
      <c r="A374" s="13" t="s">
        <v>929</v>
      </c>
      <c r="B374" s="13" t="s">
        <v>928</v>
      </c>
      <c r="C374" s="15">
        <v>5.3383084430531599E-4</v>
      </c>
    </row>
    <row r="375" spans="1:3" x14ac:dyDescent="0.2">
      <c r="A375" s="13" t="s">
        <v>2679</v>
      </c>
      <c r="B375" s="13" t="s">
        <v>2680</v>
      </c>
      <c r="C375" s="15">
        <v>5.3064880497329797E-4</v>
      </c>
    </row>
    <row r="376" spans="1:3" x14ac:dyDescent="0.2">
      <c r="A376" s="13" t="s">
        <v>219</v>
      </c>
      <c r="B376" s="13" t="s">
        <v>218</v>
      </c>
      <c r="C376" s="15">
        <v>5.2801214395643099E-4</v>
      </c>
    </row>
    <row r="377" spans="1:3" x14ac:dyDescent="0.2">
      <c r="A377" s="13" t="s">
        <v>397</v>
      </c>
      <c r="B377" s="13" t="s">
        <v>396</v>
      </c>
      <c r="C377" s="15">
        <v>5.2488951487659997E-4</v>
      </c>
    </row>
    <row r="378" spans="1:3" x14ac:dyDescent="0.2">
      <c r="A378" s="13" t="s">
        <v>367</v>
      </c>
      <c r="B378" s="13" t="s">
        <v>366</v>
      </c>
      <c r="C378" s="15">
        <v>5.2130566664897204E-4</v>
      </c>
    </row>
    <row r="379" spans="1:3" x14ac:dyDescent="0.2">
      <c r="A379" s="13" t="s">
        <v>1081</v>
      </c>
      <c r="B379" s="13" t="s">
        <v>1080</v>
      </c>
      <c r="C379" s="15">
        <v>5.1726947924933704E-4</v>
      </c>
    </row>
    <row r="380" spans="1:3" x14ac:dyDescent="0.2">
      <c r="A380" s="13" t="s">
        <v>211</v>
      </c>
      <c r="B380" s="13" t="s">
        <v>210</v>
      </c>
      <c r="C380" s="15">
        <v>5.1643601754860504E-4</v>
      </c>
    </row>
    <row r="381" spans="1:3" x14ac:dyDescent="0.2">
      <c r="A381" s="13" t="s">
        <v>342</v>
      </c>
      <c r="B381" s="13" t="s">
        <v>341</v>
      </c>
      <c r="C381" s="15">
        <v>5.1612590013172305E-4</v>
      </c>
    </row>
    <row r="382" spans="1:3" x14ac:dyDescent="0.2">
      <c r="A382" s="13" t="s">
        <v>803</v>
      </c>
      <c r="B382" s="13" t="s">
        <v>802</v>
      </c>
      <c r="C382" s="15">
        <v>5.1348088749216404E-4</v>
      </c>
    </row>
    <row r="383" spans="1:3" x14ac:dyDescent="0.2">
      <c r="A383" s="13" t="s">
        <v>395</v>
      </c>
      <c r="B383" s="13" t="s">
        <v>394</v>
      </c>
      <c r="C383" s="15">
        <v>5.1157275006675899E-4</v>
      </c>
    </row>
    <row r="384" spans="1:3" x14ac:dyDescent="0.2">
      <c r="A384" s="13" t="s">
        <v>1133</v>
      </c>
      <c r="B384" s="13" t="s">
        <v>1132</v>
      </c>
      <c r="C384" s="15">
        <v>5.1149201998574396E-4</v>
      </c>
    </row>
    <row r="385" spans="1:4" x14ac:dyDescent="0.2">
      <c r="A385" s="13" t="s">
        <v>494</v>
      </c>
      <c r="B385" s="13" t="s">
        <v>493</v>
      </c>
      <c r="C385" s="15">
        <v>5.10785629232353E-4</v>
      </c>
    </row>
    <row r="386" spans="1:4" x14ac:dyDescent="0.2">
      <c r="A386" s="13" t="s">
        <v>3153</v>
      </c>
      <c r="B386" s="13" t="s">
        <v>511</v>
      </c>
      <c r="C386" s="15">
        <v>5.1043663307737803E-4</v>
      </c>
    </row>
    <row r="387" spans="1:4" x14ac:dyDescent="0.2">
      <c r="A387" s="13" t="s">
        <v>3268</v>
      </c>
      <c r="B387" s="13" t="s">
        <v>2589</v>
      </c>
      <c r="C387" s="15">
        <v>5.0807368224076101E-4</v>
      </c>
    </row>
    <row r="388" spans="1:4" x14ac:dyDescent="0.2">
      <c r="A388" s="13" t="s">
        <v>415</v>
      </c>
      <c r="B388" s="13" t="s">
        <v>414</v>
      </c>
      <c r="C388" s="15">
        <v>5.0788187081920002E-4</v>
      </c>
    </row>
    <row r="389" spans="1:4" x14ac:dyDescent="0.2">
      <c r="A389" s="13" t="s">
        <v>1085</v>
      </c>
      <c r="B389" s="13" t="s">
        <v>1084</v>
      </c>
      <c r="C389" s="15">
        <v>5.0738400972377305E-4</v>
      </c>
    </row>
    <row r="390" spans="1:4" x14ac:dyDescent="0.2">
      <c r="A390" s="13" t="s">
        <v>3209</v>
      </c>
      <c r="B390" s="13" t="s">
        <v>941</v>
      </c>
      <c r="C390" s="15">
        <v>5.06708079004541E-4</v>
      </c>
    </row>
    <row r="391" spans="1:4" x14ac:dyDescent="0.2">
      <c r="A391" s="13" t="s">
        <v>1524</v>
      </c>
      <c r="B391" s="13" t="s">
        <v>1523</v>
      </c>
      <c r="C391" s="15">
        <v>5.0398545976880005E-4</v>
      </c>
    </row>
    <row r="392" spans="1:4" x14ac:dyDescent="0.2">
      <c r="A392" s="13" t="s">
        <v>1971</v>
      </c>
      <c r="B392" s="13" t="s">
        <v>1972</v>
      </c>
      <c r="C392" s="15">
        <v>5.03641904541167E-4</v>
      </c>
    </row>
    <row r="393" spans="1:4" x14ac:dyDescent="0.2">
      <c r="A393" s="13" t="s">
        <v>2659</v>
      </c>
      <c r="B393" s="13" t="s">
        <v>2660</v>
      </c>
      <c r="C393" s="15">
        <v>5.0292666570557704E-4</v>
      </c>
    </row>
    <row r="394" spans="1:4" x14ac:dyDescent="0.2">
      <c r="A394" s="13" t="s">
        <v>1685</v>
      </c>
      <c r="B394" s="13" t="s">
        <v>1684</v>
      </c>
      <c r="C394" s="15">
        <v>5.0215288912042601E-4</v>
      </c>
    </row>
    <row r="395" spans="1:4" x14ac:dyDescent="0.2">
      <c r="A395" s="13" t="s">
        <v>191</v>
      </c>
      <c r="B395" s="13" t="s">
        <v>190</v>
      </c>
      <c r="C395" s="15">
        <v>5.0177824823360504E-4</v>
      </c>
    </row>
    <row r="396" spans="1:4" x14ac:dyDescent="0.2">
      <c r="A396" s="13" t="s">
        <v>3321</v>
      </c>
      <c r="B396" s="13" t="s">
        <v>3322</v>
      </c>
      <c r="C396" s="15">
        <v>5.0120572483884401E-4</v>
      </c>
      <c r="D396" s="14" t="s">
        <v>3278</v>
      </c>
    </row>
    <row r="397" spans="1:4" x14ac:dyDescent="0.2">
      <c r="A397" s="13" t="s">
        <v>1005</v>
      </c>
      <c r="B397" s="13" t="s">
        <v>2538</v>
      </c>
      <c r="C397" s="15">
        <v>5.0045379127255105E-4</v>
      </c>
    </row>
    <row r="398" spans="1:4" x14ac:dyDescent="0.2">
      <c r="A398" s="13" t="s">
        <v>2033</v>
      </c>
      <c r="B398" s="13" t="s">
        <v>2034</v>
      </c>
      <c r="C398" s="15">
        <v>4.9662365067221703E-4</v>
      </c>
    </row>
    <row r="399" spans="1:4" x14ac:dyDescent="0.2">
      <c r="A399" s="13" t="s">
        <v>3323</v>
      </c>
      <c r="B399" s="13" t="s">
        <v>3324</v>
      </c>
      <c r="C399" s="15">
        <v>4.9561593369021404E-4</v>
      </c>
      <c r="D399" s="14" t="s">
        <v>3278</v>
      </c>
    </row>
    <row r="400" spans="1:4" x14ac:dyDescent="0.2">
      <c r="A400" s="13" t="s">
        <v>655</v>
      </c>
      <c r="B400" s="13" t="s">
        <v>654</v>
      </c>
      <c r="C400" s="15">
        <v>4.9256597052766804E-4</v>
      </c>
    </row>
    <row r="401" spans="1:4" x14ac:dyDescent="0.2">
      <c r="A401" s="13" t="s">
        <v>3188</v>
      </c>
      <c r="B401" s="13" t="s">
        <v>2602</v>
      </c>
      <c r="C401" s="15">
        <v>4.8776041717776402E-4</v>
      </c>
    </row>
    <row r="402" spans="1:4" x14ac:dyDescent="0.2">
      <c r="A402" s="13" t="s">
        <v>3325</v>
      </c>
      <c r="B402" s="13" t="s">
        <v>3326</v>
      </c>
      <c r="C402" s="15">
        <v>4.8725688879153601E-4</v>
      </c>
      <c r="D402" s="14" t="s">
        <v>3278</v>
      </c>
    </row>
    <row r="403" spans="1:4" x14ac:dyDescent="0.2">
      <c r="A403" s="13" t="s">
        <v>439</v>
      </c>
      <c r="B403" s="13" t="s">
        <v>438</v>
      </c>
      <c r="C403" s="15">
        <v>4.8211342848744902E-4</v>
      </c>
    </row>
    <row r="404" spans="1:4" x14ac:dyDescent="0.2">
      <c r="A404" s="13" t="s">
        <v>2603</v>
      </c>
      <c r="B404" s="13" t="s">
        <v>2604</v>
      </c>
      <c r="C404" s="15">
        <v>4.8188364990300902E-4</v>
      </c>
    </row>
    <row r="405" spans="1:4" x14ac:dyDescent="0.2">
      <c r="A405" s="13" t="s">
        <v>2640</v>
      </c>
      <c r="B405" s="13" t="s">
        <v>2641</v>
      </c>
      <c r="C405" s="15">
        <v>4.7807037252195299E-4</v>
      </c>
    </row>
    <row r="406" spans="1:4" x14ac:dyDescent="0.2">
      <c r="A406" s="13" t="s">
        <v>783</v>
      </c>
      <c r="B406" s="13" t="s">
        <v>782</v>
      </c>
      <c r="C406" s="15">
        <v>4.7700535877489002E-4</v>
      </c>
    </row>
    <row r="407" spans="1:4" x14ac:dyDescent="0.2">
      <c r="A407" s="13" t="s">
        <v>1877</v>
      </c>
      <c r="B407" s="13" t="s">
        <v>1876</v>
      </c>
      <c r="C407" s="15">
        <v>4.7626439296455299E-4</v>
      </c>
    </row>
    <row r="408" spans="1:4" x14ac:dyDescent="0.2">
      <c r="A408" s="13" t="s">
        <v>912</v>
      </c>
      <c r="B408" s="13" t="s">
        <v>911</v>
      </c>
      <c r="C408" s="15">
        <v>4.7510608467496798E-4</v>
      </c>
    </row>
    <row r="409" spans="1:4" x14ac:dyDescent="0.2">
      <c r="A409" s="13" t="s">
        <v>2597</v>
      </c>
      <c r="B409" s="13" t="s">
        <v>2598</v>
      </c>
      <c r="C409" s="15">
        <v>4.7419676459503802E-4</v>
      </c>
    </row>
    <row r="410" spans="1:4" x14ac:dyDescent="0.2">
      <c r="A410" s="13" t="s">
        <v>3134</v>
      </c>
      <c r="B410" s="13" t="s">
        <v>2578</v>
      </c>
      <c r="C410" s="15">
        <v>4.69848540413339E-4</v>
      </c>
    </row>
    <row r="411" spans="1:4" x14ac:dyDescent="0.2">
      <c r="A411" s="13" t="s">
        <v>700</v>
      </c>
      <c r="B411" s="13" t="s">
        <v>699</v>
      </c>
      <c r="C411" s="15">
        <v>4.6781920403464602E-4</v>
      </c>
    </row>
    <row r="412" spans="1:4" x14ac:dyDescent="0.2">
      <c r="A412" s="13" t="s">
        <v>1067</v>
      </c>
      <c r="B412" s="13" t="s">
        <v>1066</v>
      </c>
      <c r="C412" s="15">
        <v>4.64453716579394E-4</v>
      </c>
    </row>
    <row r="413" spans="1:4" x14ac:dyDescent="0.2">
      <c r="A413" s="13" t="s">
        <v>2738</v>
      </c>
      <c r="B413" s="13" t="s">
        <v>2739</v>
      </c>
      <c r="C413" s="15">
        <v>4.6078664230959102E-4</v>
      </c>
    </row>
    <row r="414" spans="1:4" x14ac:dyDescent="0.2">
      <c r="A414" s="13" t="s">
        <v>1665</v>
      </c>
      <c r="B414" s="13" t="s">
        <v>1664</v>
      </c>
      <c r="C414" s="15">
        <v>4.5985706506660302E-4</v>
      </c>
    </row>
    <row r="415" spans="1:4" x14ac:dyDescent="0.2">
      <c r="A415" s="13" t="s">
        <v>906</v>
      </c>
      <c r="B415" s="13" t="s">
        <v>905</v>
      </c>
      <c r="C415" s="15">
        <v>4.5856952812960698E-4</v>
      </c>
    </row>
    <row r="416" spans="1:4" x14ac:dyDescent="0.2">
      <c r="A416" s="13" t="s">
        <v>888</v>
      </c>
      <c r="B416" s="13" t="s">
        <v>887</v>
      </c>
      <c r="C416" s="15">
        <v>4.5832617308568901E-4</v>
      </c>
    </row>
    <row r="417" spans="1:4" x14ac:dyDescent="0.2">
      <c r="A417" s="13" t="s">
        <v>344</v>
      </c>
      <c r="B417" s="13" t="s">
        <v>343</v>
      </c>
      <c r="C417" s="15">
        <v>4.5811791040159701E-4</v>
      </c>
    </row>
    <row r="418" spans="1:4" x14ac:dyDescent="0.2">
      <c r="A418" s="13" t="s">
        <v>958</v>
      </c>
      <c r="B418" s="13" t="s">
        <v>957</v>
      </c>
      <c r="C418" s="15">
        <v>4.5595836152343002E-4</v>
      </c>
    </row>
    <row r="419" spans="1:4" x14ac:dyDescent="0.2">
      <c r="A419" s="13" t="s">
        <v>3327</v>
      </c>
      <c r="B419" s="13" t="s">
        <v>3328</v>
      </c>
      <c r="C419" s="15">
        <v>4.54883997019274E-4</v>
      </c>
      <c r="D419" s="14" t="s">
        <v>3278</v>
      </c>
    </row>
    <row r="420" spans="1:4" x14ac:dyDescent="0.2">
      <c r="A420" s="13" t="s">
        <v>1769</v>
      </c>
      <c r="B420" s="13" t="s">
        <v>1768</v>
      </c>
      <c r="C420" s="15">
        <v>4.5332153584258901E-4</v>
      </c>
    </row>
    <row r="421" spans="1:4" x14ac:dyDescent="0.2">
      <c r="A421" s="13" t="s">
        <v>1772</v>
      </c>
      <c r="B421" s="13" t="s">
        <v>1771</v>
      </c>
      <c r="C421" s="15">
        <v>4.5313778919236499E-4</v>
      </c>
    </row>
    <row r="422" spans="1:4" x14ac:dyDescent="0.2">
      <c r="A422" s="13" t="s">
        <v>215</v>
      </c>
      <c r="B422" s="13" t="s">
        <v>214</v>
      </c>
      <c r="C422" s="15">
        <v>4.52447367318342E-4</v>
      </c>
    </row>
    <row r="423" spans="1:4" x14ac:dyDescent="0.2">
      <c r="A423" s="13" t="s">
        <v>3329</v>
      </c>
      <c r="B423" s="13" t="s">
        <v>3330</v>
      </c>
      <c r="C423" s="15">
        <v>4.5175578051344102E-4</v>
      </c>
      <c r="D423" s="14" t="s">
        <v>3278</v>
      </c>
    </row>
    <row r="424" spans="1:4" x14ac:dyDescent="0.2">
      <c r="A424" s="13" t="s">
        <v>1242</v>
      </c>
      <c r="B424" s="13" t="s">
        <v>1241</v>
      </c>
      <c r="C424" s="15">
        <v>4.50384952238244E-4</v>
      </c>
    </row>
    <row r="425" spans="1:4" x14ac:dyDescent="0.2">
      <c r="A425" s="13" t="s">
        <v>37</v>
      </c>
      <c r="B425" s="13" t="s">
        <v>36</v>
      </c>
      <c r="C425" s="15">
        <v>4.5016543390124098E-4</v>
      </c>
    </row>
    <row r="426" spans="1:4" x14ac:dyDescent="0.2">
      <c r="A426" s="13" t="s">
        <v>160</v>
      </c>
      <c r="B426" s="13" t="s">
        <v>159</v>
      </c>
      <c r="C426" s="15">
        <v>4.4910202965479001E-4</v>
      </c>
    </row>
    <row r="427" spans="1:4" x14ac:dyDescent="0.2">
      <c r="A427" s="13" t="s">
        <v>3128</v>
      </c>
      <c r="B427" s="13" t="s">
        <v>2579</v>
      </c>
      <c r="C427" s="15">
        <v>4.4875742550618198E-4</v>
      </c>
    </row>
    <row r="428" spans="1:4" x14ac:dyDescent="0.2">
      <c r="A428" s="13" t="s">
        <v>970</v>
      </c>
      <c r="B428" s="13" t="s">
        <v>969</v>
      </c>
      <c r="C428" s="15">
        <v>4.4862280776706702E-4</v>
      </c>
    </row>
    <row r="429" spans="1:4" x14ac:dyDescent="0.2">
      <c r="A429" s="13" t="s">
        <v>854</v>
      </c>
      <c r="B429" s="13" t="s">
        <v>853</v>
      </c>
      <c r="C429" s="15">
        <v>4.4796401314660498E-4</v>
      </c>
    </row>
    <row r="430" spans="1:4" x14ac:dyDescent="0.2">
      <c r="A430" s="13" t="s">
        <v>785</v>
      </c>
      <c r="B430" s="13" t="s">
        <v>784</v>
      </c>
      <c r="C430" s="15">
        <v>4.4630042566955002E-4</v>
      </c>
    </row>
    <row r="431" spans="1:4" x14ac:dyDescent="0.2">
      <c r="A431" s="13" t="s">
        <v>3331</v>
      </c>
      <c r="B431" s="13" t="s">
        <v>3332</v>
      </c>
      <c r="C431" s="15">
        <v>4.4442438586582699E-4</v>
      </c>
      <c r="D431" s="14" t="s">
        <v>3278</v>
      </c>
    </row>
    <row r="432" spans="1:4" x14ac:dyDescent="0.2">
      <c r="A432" s="13" t="s">
        <v>2884</v>
      </c>
      <c r="B432" s="13" t="s">
        <v>2885</v>
      </c>
      <c r="C432" s="15">
        <v>4.4232046886392003E-4</v>
      </c>
    </row>
    <row r="433" spans="1:4" x14ac:dyDescent="0.2">
      <c r="A433" s="13" t="s">
        <v>2049</v>
      </c>
      <c r="B433" s="13" t="s">
        <v>2050</v>
      </c>
      <c r="C433" s="15">
        <v>4.4087623708397001E-4</v>
      </c>
    </row>
    <row r="434" spans="1:4" x14ac:dyDescent="0.2">
      <c r="A434" s="13" t="s">
        <v>1995</v>
      </c>
      <c r="B434" s="13" t="s">
        <v>1996</v>
      </c>
      <c r="C434" s="15">
        <v>4.4078788752177102E-4</v>
      </c>
    </row>
    <row r="435" spans="1:4" x14ac:dyDescent="0.2">
      <c r="A435" s="13" t="s">
        <v>3143</v>
      </c>
      <c r="B435" s="13" t="s">
        <v>2582</v>
      </c>
      <c r="C435" s="15">
        <v>4.4036454254494202E-4</v>
      </c>
    </row>
    <row r="436" spans="1:4" x14ac:dyDescent="0.2">
      <c r="A436" s="13" t="s">
        <v>417</v>
      </c>
      <c r="B436" s="13" t="s">
        <v>416</v>
      </c>
      <c r="C436" s="15">
        <v>4.3924353340927001E-4</v>
      </c>
    </row>
    <row r="437" spans="1:4" x14ac:dyDescent="0.2">
      <c r="A437" s="13" t="s">
        <v>31</v>
      </c>
      <c r="B437" s="13" t="s">
        <v>30</v>
      </c>
      <c r="C437" s="15">
        <v>4.3829206432121303E-4</v>
      </c>
    </row>
    <row r="438" spans="1:4" x14ac:dyDescent="0.2">
      <c r="A438" s="13" t="s">
        <v>1755</v>
      </c>
      <c r="B438" s="13" t="s">
        <v>1754</v>
      </c>
      <c r="C438" s="15">
        <v>4.3814029551078398E-4</v>
      </c>
    </row>
    <row r="439" spans="1:4" x14ac:dyDescent="0.2">
      <c r="A439" s="13" t="s">
        <v>3333</v>
      </c>
      <c r="B439" s="13" t="s">
        <v>3334</v>
      </c>
      <c r="C439" s="15">
        <v>4.3789389760873801E-4</v>
      </c>
      <c r="D439" s="14" t="s">
        <v>3278</v>
      </c>
    </row>
    <row r="440" spans="1:4" x14ac:dyDescent="0.2">
      <c r="A440" s="13" t="s">
        <v>117</v>
      </c>
      <c r="B440" s="13" t="s">
        <v>116</v>
      </c>
      <c r="C440" s="15">
        <v>4.3691179981215699E-4</v>
      </c>
    </row>
    <row r="441" spans="1:4" x14ac:dyDescent="0.2">
      <c r="A441" s="13" t="s">
        <v>1615</v>
      </c>
      <c r="B441" s="13" t="s">
        <v>1614</v>
      </c>
      <c r="C441" s="15">
        <v>4.35465517813535E-4</v>
      </c>
    </row>
    <row r="442" spans="1:4" x14ac:dyDescent="0.2">
      <c r="A442" s="13" t="s">
        <v>2607</v>
      </c>
      <c r="B442" s="13" t="s">
        <v>3257</v>
      </c>
      <c r="C442" s="15">
        <v>4.3291164019063598E-4</v>
      </c>
    </row>
    <row r="443" spans="1:4" x14ac:dyDescent="0.2">
      <c r="A443" s="13" t="s">
        <v>3261</v>
      </c>
      <c r="B443" s="13" t="s">
        <v>3260</v>
      </c>
      <c r="C443" s="15">
        <v>4.31405142656484E-4</v>
      </c>
    </row>
    <row r="444" spans="1:4" x14ac:dyDescent="0.2">
      <c r="A444" s="13" t="s">
        <v>177</v>
      </c>
      <c r="B444" s="13" t="s">
        <v>176</v>
      </c>
      <c r="C444" s="15">
        <v>4.3034738404404898E-4</v>
      </c>
    </row>
    <row r="445" spans="1:4" x14ac:dyDescent="0.2">
      <c r="A445" s="13" t="s">
        <v>21</v>
      </c>
      <c r="B445" s="13" t="s">
        <v>20</v>
      </c>
      <c r="C445" s="15">
        <v>4.3028475391809502E-4</v>
      </c>
    </row>
    <row r="446" spans="1:4" x14ac:dyDescent="0.2">
      <c r="A446" s="13" t="s">
        <v>3213</v>
      </c>
      <c r="B446" s="13" t="s">
        <v>2595</v>
      </c>
      <c r="C446" s="15">
        <v>4.30059427928347E-4</v>
      </c>
    </row>
    <row r="447" spans="1:4" x14ac:dyDescent="0.2">
      <c r="A447" s="13" t="s">
        <v>871</v>
      </c>
      <c r="B447" s="13" t="s">
        <v>870</v>
      </c>
      <c r="C447" s="15">
        <v>4.2868239074634598E-4</v>
      </c>
    </row>
    <row r="448" spans="1:4" x14ac:dyDescent="0.2">
      <c r="A448" s="13" t="s">
        <v>576</v>
      </c>
      <c r="B448" s="13" t="s">
        <v>575</v>
      </c>
      <c r="C448" s="15">
        <v>4.2828672540339398E-4</v>
      </c>
    </row>
    <row r="449" spans="1:4" x14ac:dyDescent="0.2">
      <c r="A449" s="13" t="s">
        <v>1378</v>
      </c>
      <c r="B449" s="13" t="s">
        <v>1377</v>
      </c>
      <c r="C449" s="15">
        <v>4.2510000176837698E-4</v>
      </c>
    </row>
    <row r="450" spans="1:4" x14ac:dyDescent="0.2">
      <c r="A450" s="13" t="s">
        <v>1296</v>
      </c>
      <c r="B450" s="13" t="s">
        <v>1295</v>
      </c>
      <c r="C450" s="15">
        <v>4.2238855346557399E-4</v>
      </c>
    </row>
    <row r="451" spans="1:4" x14ac:dyDescent="0.2">
      <c r="A451" s="13" t="s">
        <v>3335</v>
      </c>
      <c r="B451" s="13" t="s">
        <v>3336</v>
      </c>
      <c r="C451" s="15">
        <v>4.2086048801410098E-4</v>
      </c>
      <c r="D451" s="14" t="s">
        <v>3278</v>
      </c>
    </row>
    <row r="452" spans="1:4" x14ac:dyDescent="0.2">
      <c r="A452" s="13" t="s">
        <v>781</v>
      </c>
      <c r="B452" s="13" t="s">
        <v>780</v>
      </c>
      <c r="C452" s="15">
        <v>4.1330381399467398E-4</v>
      </c>
    </row>
    <row r="453" spans="1:4" x14ac:dyDescent="0.2">
      <c r="A453" s="13" t="s">
        <v>1633</v>
      </c>
      <c r="B453" s="13" t="s">
        <v>1632</v>
      </c>
      <c r="C453" s="15">
        <v>4.1320046234897699E-4</v>
      </c>
    </row>
    <row r="454" spans="1:4" x14ac:dyDescent="0.2">
      <c r="A454" s="13" t="s">
        <v>3337</v>
      </c>
      <c r="B454" s="13" t="s">
        <v>3338</v>
      </c>
      <c r="C454" s="15">
        <v>4.1207001588616099E-4</v>
      </c>
      <c r="D454" s="14" t="s">
        <v>3278</v>
      </c>
    </row>
    <row r="455" spans="1:4" x14ac:dyDescent="0.2">
      <c r="A455" s="13" t="s">
        <v>1852</v>
      </c>
      <c r="B455" s="13" t="s">
        <v>1851</v>
      </c>
      <c r="C455" s="15">
        <v>4.0927945947801799E-4</v>
      </c>
    </row>
    <row r="456" spans="1:4" x14ac:dyDescent="0.2">
      <c r="A456" s="13" t="s">
        <v>846</v>
      </c>
      <c r="B456" s="13" t="s">
        <v>845</v>
      </c>
      <c r="C456" s="15">
        <v>4.0920554907155601E-4</v>
      </c>
    </row>
    <row r="457" spans="1:4" x14ac:dyDescent="0.2">
      <c r="A457" s="13" t="s">
        <v>894</v>
      </c>
      <c r="B457" s="13" t="s">
        <v>893</v>
      </c>
      <c r="C457" s="15">
        <v>4.0902285137786598E-4</v>
      </c>
    </row>
    <row r="458" spans="1:4" x14ac:dyDescent="0.2">
      <c r="A458" s="13" t="s">
        <v>1739</v>
      </c>
      <c r="B458" s="13" t="s">
        <v>1738</v>
      </c>
      <c r="C458" s="15">
        <v>4.0825078429785998E-4</v>
      </c>
    </row>
    <row r="459" spans="1:4" x14ac:dyDescent="0.2">
      <c r="A459" s="13" t="s">
        <v>466</v>
      </c>
      <c r="B459" s="13" t="s">
        <v>465</v>
      </c>
      <c r="C459" s="15">
        <v>4.0785189962840902E-4</v>
      </c>
    </row>
    <row r="460" spans="1:4" x14ac:dyDescent="0.2">
      <c r="A460" s="13" t="s">
        <v>2009</v>
      </c>
      <c r="B460" s="13" t="s">
        <v>2010</v>
      </c>
      <c r="C460" s="15">
        <v>4.0755152093649801E-4</v>
      </c>
    </row>
    <row r="461" spans="1:4" x14ac:dyDescent="0.2">
      <c r="A461" s="13" t="s">
        <v>1922</v>
      </c>
      <c r="B461" s="13" t="s">
        <v>1921</v>
      </c>
      <c r="C461" s="15">
        <v>4.0603298023596002E-4</v>
      </c>
    </row>
    <row r="462" spans="1:4" x14ac:dyDescent="0.2">
      <c r="A462" s="13" t="s">
        <v>1857</v>
      </c>
      <c r="B462" s="13" t="s">
        <v>1856</v>
      </c>
      <c r="C462" s="15">
        <v>4.0602024225972697E-4</v>
      </c>
    </row>
    <row r="463" spans="1:4" x14ac:dyDescent="0.2">
      <c r="A463" s="13" t="s">
        <v>3172</v>
      </c>
      <c r="B463" s="13" t="s">
        <v>2648</v>
      </c>
      <c r="C463" s="15">
        <v>4.0595506730645902E-4</v>
      </c>
    </row>
    <row r="464" spans="1:4" x14ac:dyDescent="0.2">
      <c r="A464" s="13" t="s">
        <v>1449</v>
      </c>
      <c r="B464" s="13" t="s">
        <v>1448</v>
      </c>
      <c r="C464" s="15">
        <v>4.0398271187975702E-4</v>
      </c>
    </row>
    <row r="465" spans="1:4" x14ac:dyDescent="0.2">
      <c r="A465" s="13" t="s">
        <v>1205</v>
      </c>
      <c r="B465" s="13" t="s">
        <v>1204</v>
      </c>
      <c r="C465" s="15">
        <v>4.0282556614278201E-4</v>
      </c>
    </row>
    <row r="466" spans="1:4" x14ac:dyDescent="0.2">
      <c r="A466" s="13" t="s">
        <v>3234</v>
      </c>
      <c r="B466" s="13" t="s">
        <v>1407</v>
      </c>
      <c r="C466" s="15">
        <v>4.01944252444871E-4</v>
      </c>
    </row>
    <row r="467" spans="1:4" x14ac:dyDescent="0.2">
      <c r="A467" s="13" t="s">
        <v>3339</v>
      </c>
      <c r="B467" s="13" t="s">
        <v>3340</v>
      </c>
      <c r="C467" s="15">
        <v>4.0169778187764901E-4</v>
      </c>
      <c r="D467" s="14" t="s">
        <v>3278</v>
      </c>
    </row>
    <row r="468" spans="1:4" x14ac:dyDescent="0.2">
      <c r="A468" s="13" t="s">
        <v>597</v>
      </c>
      <c r="B468" s="13" t="s">
        <v>596</v>
      </c>
      <c r="C468" s="15">
        <v>3.993598568418E-4</v>
      </c>
    </row>
    <row r="469" spans="1:4" x14ac:dyDescent="0.2">
      <c r="A469" s="13" t="s">
        <v>1314</v>
      </c>
      <c r="B469" s="13" t="s">
        <v>1313</v>
      </c>
      <c r="C469" s="15">
        <v>3.9925206978584399E-4</v>
      </c>
    </row>
    <row r="470" spans="1:4" x14ac:dyDescent="0.2">
      <c r="A470" s="13" t="s">
        <v>3166</v>
      </c>
      <c r="B470" s="13" t="s">
        <v>2642</v>
      </c>
      <c r="C470" s="15">
        <v>3.9875805876885299E-4</v>
      </c>
    </row>
    <row r="471" spans="1:4" x14ac:dyDescent="0.2">
      <c r="A471" s="13" t="s">
        <v>1129</v>
      </c>
      <c r="B471" s="13" t="s">
        <v>1128</v>
      </c>
      <c r="C471" s="15">
        <v>3.9672418040497697E-4</v>
      </c>
    </row>
    <row r="472" spans="1:4" x14ac:dyDescent="0.2">
      <c r="A472" s="13" t="s">
        <v>2614</v>
      </c>
      <c r="B472" s="13" t="s">
        <v>2615</v>
      </c>
      <c r="C472" s="15">
        <v>3.96063634999633E-4</v>
      </c>
    </row>
    <row r="473" spans="1:4" x14ac:dyDescent="0.2">
      <c r="A473" s="13" t="s">
        <v>127</v>
      </c>
      <c r="B473" s="13" t="s">
        <v>126</v>
      </c>
      <c r="C473" s="15">
        <v>3.9569769220320402E-4</v>
      </c>
    </row>
    <row r="474" spans="1:4" x14ac:dyDescent="0.2">
      <c r="A474" s="13" t="s">
        <v>726</v>
      </c>
      <c r="B474" s="13" t="s">
        <v>725</v>
      </c>
      <c r="C474" s="15">
        <v>3.9265663832704201E-4</v>
      </c>
    </row>
    <row r="475" spans="1:4" x14ac:dyDescent="0.2">
      <c r="A475" s="13" t="s">
        <v>3110</v>
      </c>
      <c r="B475" s="13" t="s">
        <v>99</v>
      </c>
      <c r="C475" s="15">
        <v>3.9245336202599698E-4</v>
      </c>
    </row>
    <row r="476" spans="1:4" x14ac:dyDescent="0.2">
      <c r="A476" s="13" t="s">
        <v>3173</v>
      </c>
      <c r="B476" s="13" t="s">
        <v>747</v>
      </c>
      <c r="C476" s="15">
        <v>3.9195393346332298E-4</v>
      </c>
    </row>
    <row r="477" spans="1:4" x14ac:dyDescent="0.2">
      <c r="A477" s="13" t="s">
        <v>1031</v>
      </c>
      <c r="B477" s="13" t="s">
        <v>1030</v>
      </c>
      <c r="C477" s="15">
        <v>3.9174772902717399E-4</v>
      </c>
    </row>
    <row r="478" spans="1:4" x14ac:dyDescent="0.2">
      <c r="A478" s="13" t="s">
        <v>1228</v>
      </c>
      <c r="B478" s="13" t="s">
        <v>1227</v>
      </c>
      <c r="C478" s="15">
        <v>3.9115050171883498E-4</v>
      </c>
    </row>
    <row r="479" spans="1:4" x14ac:dyDescent="0.2">
      <c r="A479" s="13" t="s">
        <v>107</v>
      </c>
      <c r="B479" s="13" t="s">
        <v>106</v>
      </c>
      <c r="C479" s="15">
        <v>3.9111766427207302E-4</v>
      </c>
    </row>
    <row r="480" spans="1:4" x14ac:dyDescent="0.2">
      <c r="A480" s="13" t="s">
        <v>1065</v>
      </c>
      <c r="B480" s="13" t="s">
        <v>1064</v>
      </c>
      <c r="C480" s="15">
        <v>3.8909820320336201E-4</v>
      </c>
    </row>
    <row r="481" spans="1:3" x14ac:dyDescent="0.2">
      <c r="A481" s="13" t="s">
        <v>560</v>
      </c>
      <c r="B481" s="13" t="s">
        <v>2534</v>
      </c>
      <c r="C481" s="15">
        <v>3.87476322467366E-4</v>
      </c>
    </row>
    <row r="482" spans="1:3" x14ac:dyDescent="0.2">
      <c r="A482" s="13" t="s">
        <v>614</v>
      </c>
      <c r="B482" s="13" t="s">
        <v>613</v>
      </c>
      <c r="C482" s="15">
        <v>3.8552653940616602E-4</v>
      </c>
    </row>
    <row r="483" spans="1:3" x14ac:dyDescent="0.2">
      <c r="A483" s="13" t="s">
        <v>2600</v>
      </c>
      <c r="B483" s="13" t="s">
        <v>2601</v>
      </c>
      <c r="C483" s="15">
        <v>3.8517630647358001E-4</v>
      </c>
    </row>
    <row r="484" spans="1:3" x14ac:dyDescent="0.2">
      <c r="A484" s="13" t="s">
        <v>1573</v>
      </c>
      <c r="B484" s="13" t="s">
        <v>1572</v>
      </c>
      <c r="C484" s="15">
        <v>3.8455218452665299E-4</v>
      </c>
    </row>
    <row r="485" spans="1:3" x14ac:dyDescent="0.2">
      <c r="A485" s="13" t="s">
        <v>336</v>
      </c>
      <c r="B485" s="13" t="s">
        <v>335</v>
      </c>
      <c r="C485" s="15">
        <v>3.8426403717790999E-4</v>
      </c>
    </row>
    <row r="486" spans="1:3" x14ac:dyDescent="0.2">
      <c r="A486" s="13" t="s">
        <v>2545</v>
      </c>
      <c r="B486" s="13" t="s">
        <v>1636</v>
      </c>
      <c r="C486" s="15">
        <v>3.8228318976008202E-4</v>
      </c>
    </row>
    <row r="487" spans="1:3" x14ac:dyDescent="0.2">
      <c r="A487" s="13" t="s">
        <v>1370</v>
      </c>
      <c r="B487" s="13" t="s">
        <v>1369</v>
      </c>
      <c r="C487" s="15">
        <v>3.80584589235089E-4</v>
      </c>
    </row>
    <row r="488" spans="1:3" x14ac:dyDescent="0.2">
      <c r="A488" s="13" t="s">
        <v>1733</v>
      </c>
      <c r="B488" s="13" t="s">
        <v>1732</v>
      </c>
      <c r="C488" s="15">
        <v>3.7884349403156801E-4</v>
      </c>
    </row>
    <row r="489" spans="1:3" x14ac:dyDescent="0.2">
      <c r="A489" s="13" t="s">
        <v>3244</v>
      </c>
      <c r="B489" s="13" t="s">
        <v>2654</v>
      </c>
      <c r="C489" s="15">
        <v>3.7696120182217799E-4</v>
      </c>
    </row>
    <row r="490" spans="1:3" x14ac:dyDescent="0.2">
      <c r="A490" s="13" t="s">
        <v>3140</v>
      </c>
      <c r="B490" s="13" t="s">
        <v>2657</v>
      </c>
      <c r="C490" s="15">
        <v>3.7662488712905901E-4</v>
      </c>
    </row>
    <row r="491" spans="1:3" x14ac:dyDescent="0.2">
      <c r="A491" s="13" t="s">
        <v>3122</v>
      </c>
      <c r="B491" s="13" t="s">
        <v>2605</v>
      </c>
      <c r="C491" s="15">
        <v>3.7650967751776799E-4</v>
      </c>
    </row>
    <row r="492" spans="1:3" x14ac:dyDescent="0.2">
      <c r="A492" s="13" t="s">
        <v>457</v>
      </c>
      <c r="B492" s="13" t="s">
        <v>456</v>
      </c>
      <c r="C492" s="15">
        <v>3.7273132643298303E-4</v>
      </c>
    </row>
    <row r="493" spans="1:3" x14ac:dyDescent="0.2">
      <c r="A493" s="13" t="s">
        <v>253</v>
      </c>
      <c r="B493" s="13" t="s">
        <v>252</v>
      </c>
      <c r="C493" s="15">
        <v>3.72427660041062E-4</v>
      </c>
    </row>
    <row r="494" spans="1:3" x14ac:dyDescent="0.2">
      <c r="A494" s="13" t="s">
        <v>1142</v>
      </c>
      <c r="B494" s="13" t="s">
        <v>1141</v>
      </c>
      <c r="C494" s="15">
        <v>3.6697870657213198E-4</v>
      </c>
    </row>
    <row r="495" spans="1:3" x14ac:dyDescent="0.2">
      <c r="A495" s="13" t="s">
        <v>718</v>
      </c>
      <c r="B495" s="13" t="s">
        <v>717</v>
      </c>
      <c r="C495" s="15">
        <v>3.6622068022948201E-4</v>
      </c>
    </row>
    <row r="496" spans="1:3" x14ac:dyDescent="0.2">
      <c r="A496" s="13" t="s">
        <v>314</v>
      </c>
      <c r="B496" s="13" t="s">
        <v>313</v>
      </c>
      <c r="C496" s="15">
        <v>3.66130131867965E-4</v>
      </c>
    </row>
    <row r="497" spans="1:3" x14ac:dyDescent="0.2">
      <c r="A497" s="13" t="s">
        <v>2037</v>
      </c>
      <c r="B497" s="13" t="s">
        <v>2038</v>
      </c>
      <c r="C497" s="15">
        <v>3.6564468481680801E-4</v>
      </c>
    </row>
    <row r="498" spans="1:3" x14ac:dyDescent="0.2">
      <c r="A498" s="13" t="s">
        <v>3201</v>
      </c>
      <c r="B498" s="13" t="s">
        <v>2599</v>
      </c>
      <c r="C498" s="15">
        <v>3.6468199816582002E-4</v>
      </c>
    </row>
    <row r="499" spans="1:3" x14ac:dyDescent="0.2">
      <c r="A499" s="13" t="s">
        <v>850</v>
      </c>
      <c r="B499" s="13" t="s">
        <v>849</v>
      </c>
      <c r="C499" s="15">
        <v>3.6455823461026201E-4</v>
      </c>
    </row>
    <row r="500" spans="1:3" x14ac:dyDescent="0.2">
      <c r="A500" s="13" t="s">
        <v>3129</v>
      </c>
      <c r="B500" s="13" t="s">
        <v>2613</v>
      </c>
      <c r="C500" s="15">
        <v>3.6372021589043199E-4</v>
      </c>
    </row>
    <row r="501" spans="1:3" x14ac:dyDescent="0.2">
      <c r="A501" s="13" t="s">
        <v>1516</v>
      </c>
      <c r="B501" s="13" t="s">
        <v>1515</v>
      </c>
      <c r="C501" s="15">
        <v>3.6249247357804902E-4</v>
      </c>
    </row>
    <row r="502" spans="1:3" x14ac:dyDescent="0.2">
      <c r="A502" s="13" t="s">
        <v>690</v>
      </c>
      <c r="B502" s="13" t="s">
        <v>689</v>
      </c>
      <c r="C502" s="15">
        <v>3.6174045791351699E-4</v>
      </c>
    </row>
    <row r="503" spans="1:3" x14ac:dyDescent="0.2">
      <c r="A503" s="13" t="s">
        <v>1103</v>
      </c>
      <c r="B503" s="13" t="s">
        <v>1102</v>
      </c>
      <c r="C503" s="15">
        <v>3.6141158614031902E-4</v>
      </c>
    </row>
    <row r="504" spans="1:3" x14ac:dyDescent="0.2">
      <c r="A504" s="13" t="s">
        <v>209</v>
      </c>
      <c r="B504" s="13" t="s">
        <v>208</v>
      </c>
      <c r="C504" s="15">
        <v>3.6095114429377E-4</v>
      </c>
    </row>
    <row r="505" spans="1:3" x14ac:dyDescent="0.2">
      <c r="A505" s="13" t="s">
        <v>1502</v>
      </c>
      <c r="B505" s="13" t="s">
        <v>1501</v>
      </c>
      <c r="C505" s="15">
        <v>3.6079088074348199E-4</v>
      </c>
    </row>
    <row r="506" spans="1:3" x14ac:dyDescent="0.2">
      <c r="A506" s="13" t="s">
        <v>661</v>
      </c>
      <c r="B506" s="13" t="s">
        <v>660</v>
      </c>
      <c r="C506" s="15">
        <v>3.5853053446707999E-4</v>
      </c>
    </row>
    <row r="507" spans="1:3" x14ac:dyDescent="0.2">
      <c r="A507" s="13" t="s">
        <v>2522</v>
      </c>
      <c r="B507" s="13" t="s">
        <v>2521</v>
      </c>
      <c r="C507" s="15">
        <v>3.5847967250302298E-4</v>
      </c>
    </row>
    <row r="508" spans="1:3" x14ac:dyDescent="0.2">
      <c r="A508" s="13" t="s">
        <v>664</v>
      </c>
      <c r="B508" s="13" t="s">
        <v>663</v>
      </c>
      <c r="C508" s="15">
        <v>3.5686654450207901E-4</v>
      </c>
    </row>
    <row r="509" spans="1:3" x14ac:dyDescent="0.2">
      <c r="A509" s="13" t="s">
        <v>716</v>
      </c>
      <c r="B509" s="13" t="s">
        <v>715</v>
      </c>
      <c r="C509" s="15">
        <v>3.5680092185496801E-4</v>
      </c>
    </row>
    <row r="510" spans="1:3" x14ac:dyDescent="0.2">
      <c r="A510" s="13" t="s">
        <v>348</v>
      </c>
      <c r="B510" s="13" t="s">
        <v>347</v>
      </c>
      <c r="C510" s="15">
        <v>3.5635775218975597E-4</v>
      </c>
    </row>
    <row r="511" spans="1:3" x14ac:dyDescent="0.2">
      <c r="A511" s="13" t="s">
        <v>612</v>
      </c>
      <c r="B511" s="13" t="s">
        <v>611</v>
      </c>
      <c r="C511" s="15">
        <v>3.52307562869949E-4</v>
      </c>
    </row>
    <row r="512" spans="1:3" x14ac:dyDescent="0.2">
      <c r="A512" s="13" t="s">
        <v>1526</v>
      </c>
      <c r="B512" s="13" t="s">
        <v>1525</v>
      </c>
      <c r="C512" s="15">
        <v>3.5202269899653699E-4</v>
      </c>
    </row>
    <row r="513" spans="1:4" x14ac:dyDescent="0.2">
      <c r="A513" s="13" t="s">
        <v>1975</v>
      </c>
      <c r="B513" s="13" t="s">
        <v>1976</v>
      </c>
      <c r="C513" s="15">
        <v>3.5135099868566298E-4</v>
      </c>
    </row>
    <row r="514" spans="1:4" x14ac:dyDescent="0.2">
      <c r="A514" s="13" t="s">
        <v>3341</v>
      </c>
      <c r="B514" s="13" t="s">
        <v>3342</v>
      </c>
      <c r="C514" s="15">
        <v>3.50650858168149E-4</v>
      </c>
      <c r="D514" s="14" t="s">
        <v>3278</v>
      </c>
    </row>
    <row r="515" spans="1:4" x14ac:dyDescent="0.2">
      <c r="A515" s="13" t="s">
        <v>1770</v>
      </c>
      <c r="B515" s="13" t="s">
        <v>2548</v>
      </c>
      <c r="C515" s="15">
        <v>3.5001624799959599E-4</v>
      </c>
    </row>
    <row r="516" spans="1:4" x14ac:dyDescent="0.2">
      <c r="A516" s="13" t="s">
        <v>3187</v>
      </c>
      <c r="B516" s="13" t="s">
        <v>761</v>
      </c>
      <c r="C516" s="15">
        <v>3.4850632272318102E-4</v>
      </c>
    </row>
    <row r="517" spans="1:4" x14ac:dyDescent="0.2">
      <c r="A517" s="13" t="s">
        <v>1451</v>
      </c>
      <c r="B517" s="13" t="s">
        <v>1450</v>
      </c>
      <c r="C517" s="15">
        <v>3.4821455125222801E-4</v>
      </c>
    </row>
    <row r="518" spans="1:4" x14ac:dyDescent="0.2">
      <c r="A518" s="13" t="s">
        <v>3235</v>
      </c>
      <c r="B518" s="13" t="s">
        <v>2618</v>
      </c>
      <c r="C518" s="15">
        <v>3.4804346965648002E-4</v>
      </c>
    </row>
    <row r="519" spans="1:4" x14ac:dyDescent="0.2">
      <c r="A519" s="13" t="s">
        <v>1109</v>
      </c>
      <c r="B519" s="13" t="s">
        <v>1108</v>
      </c>
      <c r="C519" s="15">
        <v>3.4652487639577699E-4</v>
      </c>
    </row>
    <row r="520" spans="1:4" x14ac:dyDescent="0.2">
      <c r="A520" s="13" t="s">
        <v>1300</v>
      </c>
      <c r="B520" s="13" t="s">
        <v>1299</v>
      </c>
      <c r="C520" s="15">
        <v>3.4627474052553199E-4</v>
      </c>
    </row>
    <row r="521" spans="1:4" x14ac:dyDescent="0.2">
      <c r="A521" s="13" t="s">
        <v>950</v>
      </c>
      <c r="B521" s="13" t="s">
        <v>949</v>
      </c>
      <c r="C521" s="15">
        <v>3.4624581574204202E-4</v>
      </c>
    </row>
    <row r="522" spans="1:4" x14ac:dyDescent="0.2">
      <c r="A522" s="13" t="s">
        <v>1621</v>
      </c>
      <c r="B522" s="13" t="s">
        <v>1620</v>
      </c>
      <c r="C522" s="15">
        <v>3.45780681976989E-4</v>
      </c>
    </row>
    <row r="523" spans="1:4" x14ac:dyDescent="0.2">
      <c r="A523" s="13" t="s">
        <v>1026</v>
      </c>
      <c r="B523" s="13" t="s">
        <v>1025</v>
      </c>
      <c r="C523" s="15">
        <v>3.45438628673998E-4</v>
      </c>
    </row>
    <row r="524" spans="1:4" x14ac:dyDescent="0.2">
      <c r="A524" s="13" t="s">
        <v>154</v>
      </c>
      <c r="B524" s="13" t="s">
        <v>153</v>
      </c>
      <c r="C524" s="15">
        <v>3.4512419387241903E-4</v>
      </c>
    </row>
    <row r="525" spans="1:4" x14ac:dyDescent="0.2">
      <c r="A525" s="13" t="s">
        <v>2053</v>
      </c>
      <c r="B525" s="13" t="s">
        <v>2054</v>
      </c>
      <c r="C525" s="15">
        <v>3.4504124193328897E-4</v>
      </c>
    </row>
    <row r="526" spans="1:4" x14ac:dyDescent="0.2">
      <c r="A526" s="13" t="s">
        <v>3133</v>
      </c>
      <c r="B526" s="13" t="s">
        <v>2606</v>
      </c>
      <c r="C526" s="15">
        <v>3.4431766649928601E-4</v>
      </c>
    </row>
    <row r="527" spans="1:4" x14ac:dyDescent="0.2">
      <c r="A527" s="13" t="s">
        <v>954</v>
      </c>
      <c r="B527" s="13" t="s">
        <v>953</v>
      </c>
      <c r="C527" s="15">
        <v>3.4362752493656302E-4</v>
      </c>
    </row>
    <row r="528" spans="1:4" x14ac:dyDescent="0.2">
      <c r="A528" s="13" t="s">
        <v>688</v>
      </c>
      <c r="B528" s="13" t="s">
        <v>687</v>
      </c>
      <c r="C528" s="15">
        <v>3.4287281438498098E-4</v>
      </c>
    </row>
    <row r="529" spans="1:4" x14ac:dyDescent="0.2">
      <c r="A529" s="13" t="s">
        <v>3116</v>
      </c>
      <c r="B529" s="13" t="s">
        <v>2610</v>
      </c>
      <c r="C529" s="15">
        <v>3.4123744810097699E-4</v>
      </c>
    </row>
    <row r="530" spans="1:4" x14ac:dyDescent="0.2">
      <c r="A530" s="13" t="s">
        <v>1991</v>
      </c>
      <c r="B530" s="13" t="s">
        <v>1992</v>
      </c>
      <c r="C530" s="15">
        <v>3.4063227965342E-4</v>
      </c>
    </row>
    <row r="531" spans="1:4" x14ac:dyDescent="0.2">
      <c r="A531" s="13" t="s">
        <v>391</v>
      </c>
      <c r="B531" s="13" t="s">
        <v>390</v>
      </c>
      <c r="C531" s="15">
        <v>3.3987343433187399E-4</v>
      </c>
    </row>
    <row r="532" spans="1:4" x14ac:dyDescent="0.2">
      <c r="A532" s="13" t="s">
        <v>1390</v>
      </c>
      <c r="B532" s="13" t="s">
        <v>1389</v>
      </c>
      <c r="C532" s="15">
        <v>3.39782390876948E-4</v>
      </c>
    </row>
    <row r="533" spans="1:4" x14ac:dyDescent="0.2">
      <c r="A533" s="13" t="s">
        <v>1625</v>
      </c>
      <c r="B533" s="13" t="s">
        <v>1624</v>
      </c>
      <c r="C533" s="15">
        <v>3.3975422854239801E-4</v>
      </c>
    </row>
    <row r="534" spans="1:4" x14ac:dyDescent="0.2">
      <c r="A534" s="13" t="s">
        <v>3196</v>
      </c>
      <c r="B534" s="13" t="s">
        <v>2639</v>
      </c>
      <c r="C534" s="15">
        <v>3.3882645866878597E-4</v>
      </c>
    </row>
    <row r="535" spans="1:4" x14ac:dyDescent="0.2">
      <c r="A535" s="13" t="s">
        <v>1415</v>
      </c>
      <c r="B535" s="13" t="s">
        <v>1414</v>
      </c>
      <c r="C535" s="15">
        <v>3.3749808596969901E-4</v>
      </c>
    </row>
    <row r="536" spans="1:4" x14ac:dyDescent="0.2">
      <c r="A536" s="13" t="s">
        <v>369</v>
      </c>
      <c r="B536" s="13" t="s">
        <v>368</v>
      </c>
      <c r="C536" s="15">
        <v>3.3733772289334702E-4</v>
      </c>
    </row>
    <row r="537" spans="1:4" x14ac:dyDescent="0.2">
      <c r="A537" s="13" t="s">
        <v>33</v>
      </c>
      <c r="B537" s="13" t="s">
        <v>32</v>
      </c>
      <c r="C537" s="15">
        <v>3.34763388339892E-4</v>
      </c>
    </row>
    <row r="538" spans="1:4" x14ac:dyDescent="0.2">
      <c r="A538" s="13" t="s">
        <v>1833</v>
      </c>
      <c r="B538" s="13" t="s">
        <v>1832</v>
      </c>
      <c r="C538" s="15">
        <v>3.3428054042609602E-4</v>
      </c>
    </row>
    <row r="539" spans="1:4" x14ac:dyDescent="0.2">
      <c r="A539" s="13" t="s">
        <v>779</v>
      </c>
      <c r="B539" s="13" t="s">
        <v>778</v>
      </c>
      <c r="C539" s="15">
        <v>3.34264237794287E-4</v>
      </c>
    </row>
    <row r="540" spans="1:4" x14ac:dyDescent="0.2">
      <c r="A540" s="13" t="s">
        <v>141</v>
      </c>
      <c r="B540" s="13" t="s">
        <v>140</v>
      </c>
      <c r="C540" s="15">
        <v>3.3389958409764999E-4</v>
      </c>
    </row>
    <row r="541" spans="1:4" x14ac:dyDescent="0.2">
      <c r="A541" s="13" t="s">
        <v>361</v>
      </c>
      <c r="B541" s="13" t="s">
        <v>360</v>
      </c>
      <c r="C541" s="15">
        <v>3.3279712879524402E-4</v>
      </c>
    </row>
    <row r="542" spans="1:4" x14ac:dyDescent="0.2">
      <c r="A542" s="13" t="s">
        <v>3120</v>
      </c>
      <c r="B542" s="13" t="s">
        <v>2662</v>
      </c>
      <c r="C542" s="15">
        <v>3.3248852307797197E-4</v>
      </c>
    </row>
    <row r="543" spans="1:4" x14ac:dyDescent="0.2">
      <c r="A543" s="13" t="s">
        <v>3343</v>
      </c>
      <c r="B543" s="13" t="s">
        <v>3344</v>
      </c>
      <c r="C543" s="15">
        <v>3.3107873599107999E-4</v>
      </c>
      <c r="D543" s="14" t="s">
        <v>3278</v>
      </c>
    </row>
    <row r="544" spans="1:4" x14ac:dyDescent="0.2">
      <c r="A544" s="13" t="s">
        <v>306</v>
      </c>
      <c r="B544" s="13" t="s">
        <v>305</v>
      </c>
      <c r="C544" s="15">
        <v>3.3051433104027003E-4</v>
      </c>
    </row>
    <row r="545" spans="1:4" x14ac:dyDescent="0.2">
      <c r="A545" s="13" t="s">
        <v>462</v>
      </c>
      <c r="B545" s="13" t="s">
        <v>3152</v>
      </c>
      <c r="C545" s="15">
        <v>3.30233167626158E-4</v>
      </c>
    </row>
    <row r="546" spans="1:4" x14ac:dyDescent="0.2">
      <c r="A546" s="13" t="s">
        <v>1577</v>
      </c>
      <c r="B546" s="13" t="s">
        <v>1576</v>
      </c>
      <c r="C546" s="15">
        <v>3.2791336411615898E-4</v>
      </c>
    </row>
    <row r="547" spans="1:4" x14ac:dyDescent="0.2">
      <c r="A547" s="13" t="s">
        <v>169</v>
      </c>
      <c r="B547" s="13" t="s">
        <v>168</v>
      </c>
      <c r="C547" s="15">
        <v>3.2753945611859998E-4</v>
      </c>
    </row>
    <row r="548" spans="1:4" x14ac:dyDescent="0.2">
      <c r="A548" s="13" t="s">
        <v>2757</v>
      </c>
      <c r="B548" s="13" t="s">
        <v>2758</v>
      </c>
      <c r="C548" s="15">
        <v>3.2736521416886502E-4</v>
      </c>
    </row>
    <row r="549" spans="1:4" x14ac:dyDescent="0.2">
      <c r="A549" s="13" t="s">
        <v>809</v>
      </c>
      <c r="B549" s="13" t="s">
        <v>808</v>
      </c>
      <c r="C549" s="15">
        <v>3.27228604312665E-4</v>
      </c>
    </row>
    <row r="550" spans="1:4" x14ac:dyDescent="0.2">
      <c r="A550" s="13" t="s">
        <v>595</v>
      </c>
      <c r="B550" s="13" t="s">
        <v>594</v>
      </c>
      <c r="C550" s="15">
        <v>3.2701316376838299E-4</v>
      </c>
    </row>
    <row r="551" spans="1:4" x14ac:dyDescent="0.2">
      <c r="A551" s="13" t="s">
        <v>3345</v>
      </c>
      <c r="B551" s="13" t="s">
        <v>3346</v>
      </c>
      <c r="C551" s="15">
        <v>3.2687219206351399E-4</v>
      </c>
      <c r="D551" s="14" t="s">
        <v>3278</v>
      </c>
    </row>
    <row r="552" spans="1:4" x14ac:dyDescent="0.2">
      <c r="A552" s="13" t="s">
        <v>1948</v>
      </c>
      <c r="B552" s="13" t="s">
        <v>1947</v>
      </c>
      <c r="C552" s="15">
        <v>3.26681964315928E-4</v>
      </c>
    </row>
    <row r="553" spans="1:4" x14ac:dyDescent="0.2">
      <c r="A553" s="13" t="s">
        <v>355</v>
      </c>
      <c r="B553" s="13" t="s">
        <v>3131</v>
      </c>
      <c r="C553" s="15">
        <v>3.2667640763448501E-4</v>
      </c>
    </row>
    <row r="554" spans="1:4" x14ac:dyDescent="0.2">
      <c r="A554" s="13" t="s">
        <v>1187</v>
      </c>
      <c r="B554" s="13" t="s">
        <v>1186</v>
      </c>
      <c r="C554" s="15">
        <v>3.2574696724884799E-4</v>
      </c>
    </row>
    <row r="555" spans="1:4" x14ac:dyDescent="0.2">
      <c r="A555" s="13" t="s">
        <v>113</v>
      </c>
      <c r="B555" s="13" t="s">
        <v>112</v>
      </c>
      <c r="C555" s="15">
        <v>3.2564981922734499E-4</v>
      </c>
    </row>
    <row r="556" spans="1:4" x14ac:dyDescent="0.2">
      <c r="A556" s="13" t="s">
        <v>1554</v>
      </c>
      <c r="B556" s="13" t="s">
        <v>1553</v>
      </c>
      <c r="C556" s="15">
        <v>3.2473178858748902E-4</v>
      </c>
    </row>
    <row r="557" spans="1:4" x14ac:dyDescent="0.2">
      <c r="A557" s="13" t="s">
        <v>1938</v>
      </c>
      <c r="B557" s="13" t="s">
        <v>1937</v>
      </c>
      <c r="C557" s="15">
        <v>3.24247811276228E-4</v>
      </c>
    </row>
    <row r="558" spans="1:4" x14ac:dyDescent="0.2">
      <c r="A558" s="13" t="s">
        <v>1292</v>
      </c>
      <c r="B558" s="13" t="s">
        <v>1291</v>
      </c>
      <c r="C558" s="15">
        <v>3.2340652937354E-4</v>
      </c>
    </row>
    <row r="559" spans="1:4" x14ac:dyDescent="0.2">
      <c r="A559" s="13" t="s">
        <v>3347</v>
      </c>
      <c r="B559" s="13" t="s">
        <v>3348</v>
      </c>
      <c r="C559" s="15">
        <v>3.2281501413165999E-4</v>
      </c>
      <c r="D559" s="14" t="s">
        <v>3278</v>
      </c>
    </row>
    <row r="560" spans="1:4" x14ac:dyDescent="0.2">
      <c r="A560" s="13" t="s">
        <v>273</v>
      </c>
      <c r="B560" s="13" t="s">
        <v>272</v>
      </c>
      <c r="C560" s="15">
        <v>3.2264325348065E-4</v>
      </c>
    </row>
    <row r="561" spans="1:4" x14ac:dyDescent="0.2">
      <c r="A561" s="13" t="s">
        <v>1244</v>
      </c>
      <c r="B561" s="13" t="s">
        <v>1243</v>
      </c>
      <c r="C561" s="15">
        <v>3.2164603884844999E-4</v>
      </c>
    </row>
    <row r="562" spans="1:4" x14ac:dyDescent="0.2">
      <c r="A562" s="13" t="s">
        <v>3245</v>
      </c>
      <c r="B562" s="13" t="s">
        <v>2592</v>
      </c>
      <c r="C562" s="15">
        <v>3.20262026499818E-4</v>
      </c>
    </row>
    <row r="563" spans="1:4" x14ac:dyDescent="0.2">
      <c r="A563" s="13" t="s">
        <v>1655</v>
      </c>
      <c r="B563" s="13" t="s">
        <v>1654</v>
      </c>
      <c r="C563" s="15">
        <v>3.2000149708407002E-4</v>
      </c>
    </row>
    <row r="564" spans="1:4" x14ac:dyDescent="0.2">
      <c r="A564" s="13" t="s">
        <v>1362</v>
      </c>
      <c r="B564" s="13" t="s">
        <v>1361</v>
      </c>
      <c r="C564" s="15">
        <v>3.1965275396580198E-4</v>
      </c>
    </row>
    <row r="565" spans="1:4" x14ac:dyDescent="0.2">
      <c r="A565" s="13" t="s">
        <v>1916</v>
      </c>
      <c r="B565" s="13" t="s">
        <v>1915</v>
      </c>
      <c r="C565" s="15">
        <v>3.1941978322591499E-4</v>
      </c>
    </row>
    <row r="566" spans="1:4" x14ac:dyDescent="0.2">
      <c r="A566" s="13" t="s">
        <v>3349</v>
      </c>
      <c r="B566" s="13" t="s">
        <v>3350</v>
      </c>
      <c r="C566" s="15">
        <v>3.1857934990907002E-4</v>
      </c>
      <c r="D566" s="14" t="s">
        <v>3278</v>
      </c>
    </row>
    <row r="567" spans="1:4" x14ac:dyDescent="0.2">
      <c r="A567" s="13" t="s">
        <v>547</v>
      </c>
      <c r="B567" s="13" t="s">
        <v>546</v>
      </c>
      <c r="C567" s="15">
        <v>3.18219454340953E-4</v>
      </c>
    </row>
    <row r="568" spans="1:4" x14ac:dyDescent="0.2">
      <c r="A568" s="13" t="s">
        <v>3351</v>
      </c>
      <c r="B568" s="13" t="s">
        <v>3352</v>
      </c>
      <c r="C568" s="15">
        <v>3.1821675466881601E-4</v>
      </c>
      <c r="D568" s="14" t="s">
        <v>3278</v>
      </c>
    </row>
    <row r="569" spans="1:4" x14ac:dyDescent="0.2">
      <c r="A569" s="13" t="s">
        <v>1432</v>
      </c>
      <c r="B569" s="13" t="s">
        <v>1431</v>
      </c>
      <c r="C569" s="15">
        <v>3.1739145622700402E-4</v>
      </c>
    </row>
    <row r="570" spans="1:4" x14ac:dyDescent="0.2">
      <c r="A570" s="13" t="s">
        <v>1936</v>
      </c>
      <c r="B570" s="13" t="s">
        <v>1935</v>
      </c>
      <c r="C570" s="15">
        <v>3.1718780438579601E-4</v>
      </c>
    </row>
    <row r="571" spans="1:4" x14ac:dyDescent="0.2">
      <c r="A571" s="13" t="s">
        <v>3135</v>
      </c>
      <c r="B571" s="13" t="s">
        <v>2672</v>
      </c>
      <c r="C571" s="15">
        <v>3.1695125813367399E-4</v>
      </c>
    </row>
    <row r="572" spans="1:4" x14ac:dyDescent="0.2">
      <c r="A572" s="13" t="s">
        <v>927</v>
      </c>
      <c r="B572" s="13" t="s">
        <v>926</v>
      </c>
      <c r="C572" s="15">
        <v>3.1664475488644398E-4</v>
      </c>
    </row>
    <row r="573" spans="1:4" x14ac:dyDescent="0.2">
      <c r="A573" s="13" t="s">
        <v>3277</v>
      </c>
      <c r="B573" s="13" t="s">
        <v>2634</v>
      </c>
      <c r="C573" s="15">
        <v>3.1652196406258503E-4</v>
      </c>
    </row>
    <row r="574" spans="1:4" x14ac:dyDescent="0.2">
      <c r="A574" s="13" t="s">
        <v>1827</v>
      </c>
      <c r="B574" s="13" t="s">
        <v>1826</v>
      </c>
      <c r="C574" s="15">
        <v>3.1537029439429799E-4</v>
      </c>
    </row>
    <row r="575" spans="1:4" x14ac:dyDescent="0.2">
      <c r="A575" s="13" t="s">
        <v>251</v>
      </c>
      <c r="B575" s="13" t="s">
        <v>250</v>
      </c>
      <c r="C575" s="15">
        <v>3.1362399515154799E-4</v>
      </c>
    </row>
    <row r="576" spans="1:4" x14ac:dyDescent="0.2">
      <c r="A576" s="13" t="s">
        <v>3219</v>
      </c>
      <c r="B576" s="13" t="s">
        <v>1171</v>
      </c>
      <c r="C576" s="15">
        <v>3.1352615241417601E-4</v>
      </c>
    </row>
    <row r="577" spans="1:4" x14ac:dyDescent="0.2">
      <c r="A577" s="13" t="s">
        <v>988</v>
      </c>
      <c r="B577" s="13" t="s">
        <v>987</v>
      </c>
      <c r="C577" s="15">
        <v>3.1264831001834298E-4</v>
      </c>
    </row>
    <row r="578" spans="1:4" x14ac:dyDescent="0.2">
      <c r="A578" s="13" t="s">
        <v>1883</v>
      </c>
      <c r="B578" s="13" t="s">
        <v>1882</v>
      </c>
      <c r="C578" s="15">
        <v>3.1240944306088598E-4</v>
      </c>
    </row>
    <row r="579" spans="1:4" x14ac:dyDescent="0.2">
      <c r="A579" s="13" t="s">
        <v>616</v>
      </c>
      <c r="B579" s="13" t="s">
        <v>615</v>
      </c>
      <c r="C579" s="15">
        <v>3.1163579947641399E-4</v>
      </c>
    </row>
    <row r="580" spans="1:4" x14ac:dyDescent="0.2">
      <c r="A580" s="13" t="s">
        <v>2121</v>
      </c>
      <c r="B580" s="13" t="s">
        <v>2122</v>
      </c>
      <c r="C580" s="15">
        <v>3.11563931335927E-4</v>
      </c>
    </row>
    <row r="581" spans="1:4" x14ac:dyDescent="0.2">
      <c r="A581" s="13" t="s">
        <v>1119</v>
      </c>
      <c r="B581" s="13" t="s">
        <v>1118</v>
      </c>
      <c r="C581" s="15">
        <v>3.1083806700340399E-4</v>
      </c>
    </row>
    <row r="582" spans="1:4" x14ac:dyDescent="0.2">
      <c r="A582" s="13" t="s">
        <v>385</v>
      </c>
      <c r="B582" s="13" t="s">
        <v>384</v>
      </c>
      <c r="C582" s="15">
        <v>3.0953128143866799E-4</v>
      </c>
    </row>
    <row r="583" spans="1:4" x14ac:dyDescent="0.2">
      <c r="A583" s="13" t="s">
        <v>1436</v>
      </c>
      <c r="B583" s="13" t="s">
        <v>1435</v>
      </c>
      <c r="C583" s="15">
        <v>3.09180517245939E-4</v>
      </c>
    </row>
    <row r="584" spans="1:4" x14ac:dyDescent="0.2">
      <c r="A584" s="13" t="s">
        <v>1741</v>
      </c>
      <c r="B584" s="13" t="s">
        <v>1740</v>
      </c>
      <c r="C584" s="15">
        <v>3.0791163717689102E-4</v>
      </c>
    </row>
    <row r="585" spans="1:4" x14ac:dyDescent="0.2">
      <c r="A585" s="13" t="s">
        <v>3353</v>
      </c>
      <c r="B585" s="13" t="s">
        <v>3354</v>
      </c>
      <c r="C585" s="15">
        <v>3.0765588545759201E-4</v>
      </c>
      <c r="D585" s="14" t="s">
        <v>3278</v>
      </c>
    </row>
    <row r="586" spans="1:4" x14ac:dyDescent="0.2">
      <c r="A586" s="13" t="s">
        <v>453</v>
      </c>
      <c r="B586" s="13" t="s">
        <v>452</v>
      </c>
      <c r="C586" s="15">
        <v>3.0709448061251598E-4</v>
      </c>
    </row>
    <row r="587" spans="1:4" x14ac:dyDescent="0.2">
      <c r="A587" s="13" t="s">
        <v>1875</v>
      </c>
      <c r="B587" s="13" t="s">
        <v>1874</v>
      </c>
      <c r="C587" s="15">
        <v>3.0607745897633098E-4</v>
      </c>
    </row>
    <row r="588" spans="1:4" x14ac:dyDescent="0.2">
      <c r="A588" s="13" t="s">
        <v>789</v>
      </c>
      <c r="B588" s="13" t="s">
        <v>788</v>
      </c>
      <c r="C588" s="15">
        <v>3.0585731700133001E-4</v>
      </c>
    </row>
    <row r="589" spans="1:4" x14ac:dyDescent="0.2">
      <c r="A589" s="13" t="s">
        <v>12</v>
      </c>
      <c r="B589" s="13" t="s">
        <v>11</v>
      </c>
      <c r="C589" s="15">
        <v>3.0223037428238201E-4</v>
      </c>
    </row>
    <row r="590" spans="1:4" x14ac:dyDescent="0.2">
      <c r="A590" s="13" t="s">
        <v>2029</v>
      </c>
      <c r="B590" s="13" t="s">
        <v>2030</v>
      </c>
      <c r="C590" s="15">
        <v>3.0177116890572702E-4</v>
      </c>
    </row>
    <row r="591" spans="1:4" x14ac:dyDescent="0.2">
      <c r="A591" s="13" t="s">
        <v>2635</v>
      </c>
      <c r="B591" s="13" t="s">
        <v>2636</v>
      </c>
      <c r="C591" s="15">
        <v>3.00766458506568E-4</v>
      </c>
    </row>
    <row r="592" spans="1:4" x14ac:dyDescent="0.2">
      <c r="A592" s="13" t="s">
        <v>2024</v>
      </c>
      <c r="B592" s="13" t="s">
        <v>2533</v>
      </c>
      <c r="C592" s="15">
        <v>2.9961262796513301E-4</v>
      </c>
    </row>
    <row r="593" spans="1:3" x14ac:dyDescent="0.2">
      <c r="A593" s="13" t="s">
        <v>1653</v>
      </c>
      <c r="B593" s="13" t="s">
        <v>1652</v>
      </c>
      <c r="C593" s="15">
        <v>2.9929199026718198E-4</v>
      </c>
    </row>
    <row r="594" spans="1:3" x14ac:dyDescent="0.2">
      <c r="A594" s="13" t="s">
        <v>972</v>
      </c>
      <c r="B594" s="13" t="s">
        <v>971</v>
      </c>
      <c r="C594" s="15">
        <v>2.9879397301026399E-4</v>
      </c>
    </row>
    <row r="595" spans="1:3" x14ac:dyDescent="0.2">
      <c r="A595" s="13" t="s">
        <v>1997</v>
      </c>
      <c r="B595" s="13" t="s">
        <v>1998</v>
      </c>
      <c r="C595" s="15">
        <v>2.98616883182029E-4</v>
      </c>
    </row>
    <row r="596" spans="1:3" x14ac:dyDescent="0.2">
      <c r="A596" s="13" t="s">
        <v>1648</v>
      </c>
      <c r="B596" s="13" t="s">
        <v>1647</v>
      </c>
      <c r="C596" s="15">
        <v>2.985121406726E-4</v>
      </c>
    </row>
    <row r="597" spans="1:3" x14ac:dyDescent="0.2">
      <c r="A597" s="13" t="s">
        <v>1778</v>
      </c>
      <c r="B597" s="13" t="s">
        <v>1777</v>
      </c>
      <c r="C597" s="15">
        <v>2.97598303054014E-4</v>
      </c>
    </row>
    <row r="598" spans="1:3" x14ac:dyDescent="0.2">
      <c r="A598" s="13" t="s">
        <v>513</v>
      </c>
      <c r="B598" s="13" t="s">
        <v>512</v>
      </c>
      <c r="C598" s="15">
        <v>2.9712285081666699E-4</v>
      </c>
    </row>
    <row r="599" spans="1:3" x14ac:dyDescent="0.2">
      <c r="A599" s="13" t="s">
        <v>207</v>
      </c>
      <c r="B599" s="13" t="s">
        <v>206</v>
      </c>
      <c r="C599" s="15">
        <v>2.96848830045144E-4</v>
      </c>
    </row>
    <row r="600" spans="1:3" x14ac:dyDescent="0.2">
      <c r="A600" s="13" t="s">
        <v>559</v>
      </c>
      <c r="B600" s="13" t="s">
        <v>558</v>
      </c>
      <c r="C600" s="15">
        <v>2.9635953969383601E-4</v>
      </c>
    </row>
    <row r="601" spans="1:3" x14ac:dyDescent="0.2">
      <c r="A601" s="13" t="s">
        <v>537</v>
      </c>
      <c r="B601" s="13" t="s">
        <v>536</v>
      </c>
      <c r="C601" s="15">
        <v>2.9466206327836199E-4</v>
      </c>
    </row>
    <row r="602" spans="1:3" x14ac:dyDescent="0.2">
      <c r="A602" s="13" t="s">
        <v>1051</v>
      </c>
      <c r="B602" s="13" t="s">
        <v>1050</v>
      </c>
      <c r="C602" s="15">
        <v>2.94370877608316E-4</v>
      </c>
    </row>
    <row r="603" spans="1:3" x14ac:dyDescent="0.2">
      <c r="A603" s="13" t="s">
        <v>2025</v>
      </c>
      <c r="B603" s="13" t="s">
        <v>2026</v>
      </c>
      <c r="C603" s="15">
        <v>2.93749333619427E-4</v>
      </c>
    </row>
    <row r="604" spans="1:3" x14ac:dyDescent="0.2">
      <c r="A604" s="13" t="s">
        <v>797</v>
      </c>
      <c r="B604" s="13" t="s">
        <v>796</v>
      </c>
      <c r="C604" s="15">
        <v>2.9346889005833602E-4</v>
      </c>
    </row>
    <row r="605" spans="1:3" x14ac:dyDescent="0.2">
      <c r="A605" s="13" t="s">
        <v>3115</v>
      </c>
      <c r="B605" s="13" t="s">
        <v>2743</v>
      </c>
      <c r="C605" s="15">
        <v>2.9271864836583999E-4</v>
      </c>
    </row>
    <row r="606" spans="1:3" x14ac:dyDescent="0.2">
      <c r="A606" s="13" t="s">
        <v>125</v>
      </c>
      <c r="B606" s="13" t="s">
        <v>124</v>
      </c>
      <c r="C606" s="15">
        <v>2.9224099595391199E-4</v>
      </c>
    </row>
    <row r="607" spans="1:3" x14ac:dyDescent="0.2">
      <c r="A607" s="13" t="s">
        <v>3218</v>
      </c>
      <c r="B607" s="13" t="s">
        <v>2656</v>
      </c>
      <c r="C607" s="15">
        <v>2.9179756355137099E-4</v>
      </c>
    </row>
    <row r="608" spans="1:3" x14ac:dyDescent="0.2">
      <c r="A608" s="13" t="s">
        <v>516</v>
      </c>
      <c r="B608" s="13" t="s">
        <v>515</v>
      </c>
      <c r="C608" s="15">
        <v>2.91644079386751E-4</v>
      </c>
    </row>
    <row r="609" spans="1:4" x14ac:dyDescent="0.2">
      <c r="A609" s="13" t="s">
        <v>1266</v>
      </c>
      <c r="B609" s="13" t="s">
        <v>1265</v>
      </c>
      <c r="C609" s="15">
        <v>2.90807946764278E-4</v>
      </c>
    </row>
    <row r="610" spans="1:4" x14ac:dyDescent="0.2">
      <c r="A610" s="13" t="s">
        <v>2824</v>
      </c>
      <c r="B610" s="13" t="s">
        <v>2825</v>
      </c>
      <c r="C610" s="15">
        <v>2.9059280548409397E-4</v>
      </c>
    </row>
    <row r="611" spans="1:4" x14ac:dyDescent="0.2">
      <c r="A611" s="13" t="s">
        <v>1469</v>
      </c>
      <c r="B611" s="13" t="s">
        <v>1468</v>
      </c>
      <c r="C611" s="15">
        <v>2.8511069142285299E-4</v>
      </c>
    </row>
    <row r="612" spans="1:4" x14ac:dyDescent="0.2">
      <c r="A612" s="13" t="s">
        <v>1271</v>
      </c>
      <c r="B612" s="13" t="s">
        <v>1270</v>
      </c>
      <c r="C612" s="15">
        <v>2.8458423246545303E-4</v>
      </c>
    </row>
    <row r="613" spans="1:4" x14ac:dyDescent="0.2">
      <c r="A613" s="13" t="s">
        <v>1193</v>
      </c>
      <c r="B613" s="13" t="s">
        <v>1192</v>
      </c>
      <c r="C613" s="15">
        <v>2.8391191866896498E-4</v>
      </c>
    </row>
    <row r="614" spans="1:4" x14ac:dyDescent="0.2">
      <c r="A614" s="13" t="s">
        <v>3355</v>
      </c>
      <c r="B614" s="13" t="s">
        <v>3356</v>
      </c>
      <c r="C614" s="15">
        <v>2.8388060642144E-4</v>
      </c>
      <c r="D614" s="14" t="s">
        <v>3278</v>
      </c>
    </row>
    <row r="615" spans="1:4" x14ac:dyDescent="0.2">
      <c r="A615" s="13" t="s">
        <v>2155</v>
      </c>
      <c r="B615" s="13" t="s">
        <v>2156</v>
      </c>
      <c r="C615" s="15">
        <v>2.8313507094618898E-4</v>
      </c>
    </row>
    <row r="616" spans="1:4" x14ac:dyDescent="0.2">
      <c r="A616" s="13" t="s">
        <v>137</v>
      </c>
      <c r="B616" s="13" t="s">
        <v>136</v>
      </c>
      <c r="C616" s="15">
        <v>2.8208972485674599E-4</v>
      </c>
    </row>
    <row r="617" spans="1:4" x14ac:dyDescent="0.2">
      <c r="A617" s="13" t="s">
        <v>1009</v>
      </c>
      <c r="B617" s="13" t="s">
        <v>1008</v>
      </c>
      <c r="C617" s="15">
        <v>2.8199143647955702E-4</v>
      </c>
    </row>
    <row r="618" spans="1:4" x14ac:dyDescent="0.2">
      <c r="A618" s="13" t="s">
        <v>2593</v>
      </c>
      <c r="B618" s="13" t="s">
        <v>2594</v>
      </c>
      <c r="C618" s="15">
        <v>2.8097030310087498E-4</v>
      </c>
    </row>
    <row r="619" spans="1:4" x14ac:dyDescent="0.2">
      <c r="A619" s="13" t="s">
        <v>3259</v>
      </c>
      <c r="B619" s="13" t="s">
        <v>2626</v>
      </c>
      <c r="C619" s="15">
        <v>2.8076626185176E-4</v>
      </c>
    </row>
    <row r="620" spans="1:4" x14ac:dyDescent="0.2">
      <c r="A620" s="13" t="s">
        <v>179</v>
      </c>
      <c r="B620" s="13" t="s">
        <v>178</v>
      </c>
      <c r="C620" s="15">
        <v>2.8056364778169802E-4</v>
      </c>
    </row>
    <row r="621" spans="1:4" x14ac:dyDescent="0.2">
      <c r="A621" s="13" t="s">
        <v>486</v>
      </c>
      <c r="B621" s="13" t="s">
        <v>485</v>
      </c>
      <c r="C621" s="15">
        <v>2.8029648384715698E-4</v>
      </c>
    </row>
    <row r="622" spans="1:4" x14ac:dyDescent="0.2">
      <c r="A622" s="13" t="s">
        <v>3357</v>
      </c>
      <c r="B622" s="13" t="s">
        <v>3358</v>
      </c>
      <c r="C622" s="15">
        <v>2.7993306474307403E-4</v>
      </c>
      <c r="D622" s="14" t="s">
        <v>3278</v>
      </c>
    </row>
    <row r="623" spans="1:4" x14ac:dyDescent="0.2">
      <c r="A623" s="13" t="s">
        <v>2013</v>
      </c>
      <c r="B623" s="13" t="s">
        <v>2014</v>
      </c>
      <c r="C623" s="15">
        <v>2.7955345238795803E-4</v>
      </c>
    </row>
    <row r="624" spans="1:4" x14ac:dyDescent="0.2">
      <c r="A624" s="13" t="s">
        <v>3243</v>
      </c>
      <c r="B624" s="13" t="s">
        <v>2658</v>
      </c>
      <c r="C624" s="15">
        <v>2.7907095385824101E-4</v>
      </c>
    </row>
    <row r="625" spans="1:3" x14ac:dyDescent="0.2">
      <c r="A625" s="13" t="s">
        <v>1896</v>
      </c>
      <c r="B625" s="13" t="s">
        <v>1895</v>
      </c>
      <c r="C625" s="15">
        <v>2.7643499730005199E-4</v>
      </c>
    </row>
    <row r="626" spans="1:3" x14ac:dyDescent="0.2">
      <c r="A626" s="13" t="s">
        <v>139</v>
      </c>
      <c r="B626" s="13" t="s">
        <v>138</v>
      </c>
      <c r="C626" s="15">
        <v>2.7610211100208997E-4</v>
      </c>
    </row>
    <row r="627" spans="1:3" x14ac:dyDescent="0.2">
      <c r="A627" s="13" t="s">
        <v>1579</v>
      </c>
      <c r="B627" s="13" t="s">
        <v>1578</v>
      </c>
      <c r="C627" s="15">
        <v>2.75787729225532E-4</v>
      </c>
    </row>
    <row r="628" spans="1:3" x14ac:dyDescent="0.2">
      <c r="A628" s="13" t="s">
        <v>584</v>
      </c>
      <c r="B628" s="13" t="s">
        <v>583</v>
      </c>
      <c r="C628" s="15">
        <v>2.75439222132285E-4</v>
      </c>
    </row>
    <row r="629" spans="1:3" x14ac:dyDescent="0.2">
      <c r="A629" s="13" t="s">
        <v>714</v>
      </c>
      <c r="B629" s="13" t="s">
        <v>713</v>
      </c>
      <c r="C629" s="15">
        <v>2.7376291652783202E-4</v>
      </c>
    </row>
    <row r="630" spans="1:3" x14ac:dyDescent="0.2">
      <c r="A630" s="13" t="s">
        <v>3164</v>
      </c>
      <c r="B630" s="13" t="s">
        <v>2704</v>
      </c>
      <c r="C630" s="15">
        <v>2.73345208140871E-4</v>
      </c>
    </row>
    <row r="631" spans="1:3" x14ac:dyDescent="0.2">
      <c r="A631" s="13" t="s">
        <v>1958</v>
      </c>
      <c r="B631" s="13" t="s">
        <v>1957</v>
      </c>
      <c r="C631" s="15">
        <v>2.7258179938691998E-4</v>
      </c>
    </row>
    <row r="632" spans="1:3" x14ac:dyDescent="0.2">
      <c r="A632" s="13" t="s">
        <v>531</v>
      </c>
      <c r="B632" s="13" t="s">
        <v>530</v>
      </c>
      <c r="C632" s="15">
        <v>2.72370744160984E-4</v>
      </c>
    </row>
    <row r="633" spans="1:3" x14ac:dyDescent="0.2">
      <c r="A633" s="13" t="s">
        <v>3252</v>
      </c>
      <c r="B633" s="13" t="s">
        <v>2643</v>
      </c>
      <c r="C633" s="15">
        <v>2.7113792500836398E-4</v>
      </c>
    </row>
    <row r="634" spans="1:3" x14ac:dyDescent="0.2">
      <c r="A634" s="13" t="s">
        <v>2740</v>
      </c>
      <c r="B634" s="13" t="s">
        <v>2741</v>
      </c>
      <c r="C634" s="15">
        <v>2.7098433573926901E-4</v>
      </c>
    </row>
    <row r="635" spans="1:3" x14ac:dyDescent="0.2">
      <c r="A635" s="13" t="s">
        <v>474</v>
      </c>
      <c r="B635" s="13" t="s">
        <v>473</v>
      </c>
      <c r="C635" s="15">
        <v>2.7093048501336498E-4</v>
      </c>
    </row>
    <row r="636" spans="1:3" x14ac:dyDescent="0.2">
      <c r="A636" s="13" t="s">
        <v>230</v>
      </c>
      <c r="B636" s="13" t="s">
        <v>229</v>
      </c>
      <c r="C636" s="15">
        <v>2.7052208600253998E-4</v>
      </c>
    </row>
    <row r="637" spans="1:3" x14ac:dyDescent="0.2">
      <c r="A637" s="13" t="s">
        <v>601</v>
      </c>
      <c r="B637" s="13" t="s">
        <v>600</v>
      </c>
      <c r="C637" s="15">
        <v>2.6914470690706503E-4</v>
      </c>
    </row>
    <row r="638" spans="1:3" x14ac:dyDescent="0.2">
      <c r="A638" s="13" t="s">
        <v>2027</v>
      </c>
      <c r="B638" s="13" t="s">
        <v>2028</v>
      </c>
      <c r="C638" s="15">
        <v>2.6869833907269402E-4</v>
      </c>
    </row>
    <row r="639" spans="1:3" x14ac:dyDescent="0.2">
      <c r="A639" s="13" t="s">
        <v>2820</v>
      </c>
      <c r="B639" s="13" t="s">
        <v>2821</v>
      </c>
      <c r="C639" s="15">
        <v>2.6851038488723402E-4</v>
      </c>
    </row>
    <row r="640" spans="1:3" x14ac:dyDescent="0.2">
      <c r="A640" s="13" t="s">
        <v>886</v>
      </c>
      <c r="B640" s="13" t="s">
        <v>885</v>
      </c>
      <c r="C640" s="15">
        <v>2.6842538833988302E-4</v>
      </c>
    </row>
    <row r="641" spans="1:3" x14ac:dyDescent="0.2">
      <c r="A641" s="13" t="s">
        <v>1177</v>
      </c>
      <c r="B641" s="13" t="s">
        <v>1176</v>
      </c>
      <c r="C641" s="15">
        <v>2.6793401573000199E-4</v>
      </c>
    </row>
    <row r="642" spans="1:3" x14ac:dyDescent="0.2">
      <c r="A642" s="13" t="s">
        <v>1575</v>
      </c>
      <c r="B642" s="13" t="s">
        <v>1574</v>
      </c>
      <c r="C642" s="15">
        <v>2.6778291723623298E-4</v>
      </c>
    </row>
    <row r="643" spans="1:3" x14ac:dyDescent="0.2">
      <c r="A643" s="13" t="s">
        <v>1765</v>
      </c>
      <c r="B643" s="13" t="s">
        <v>1764</v>
      </c>
      <c r="C643" s="15">
        <v>2.6698480792600198E-4</v>
      </c>
    </row>
    <row r="644" spans="1:3" x14ac:dyDescent="0.2">
      <c r="A644" s="13" t="s">
        <v>3171</v>
      </c>
      <c r="B644" s="13" t="s">
        <v>2707</v>
      </c>
      <c r="C644" s="15">
        <v>2.6650669239875201E-4</v>
      </c>
    </row>
    <row r="645" spans="1:3" x14ac:dyDescent="0.2">
      <c r="A645" s="13" t="s">
        <v>1619</v>
      </c>
      <c r="B645" s="13" t="s">
        <v>1618</v>
      </c>
      <c r="C645" s="15">
        <v>2.6544714578044602E-4</v>
      </c>
    </row>
    <row r="646" spans="1:3" x14ac:dyDescent="0.2">
      <c r="A646" s="13" t="s">
        <v>2061</v>
      </c>
      <c r="B646" s="13" t="s">
        <v>2062</v>
      </c>
      <c r="C646" s="15">
        <v>2.6412238188956402E-4</v>
      </c>
    </row>
    <row r="647" spans="1:3" x14ac:dyDescent="0.2">
      <c r="A647" s="13" t="s">
        <v>3182</v>
      </c>
      <c r="B647" s="13" t="s">
        <v>757</v>
      </c>
      <c r="C647" s="15">
        <v>2.6305479738148699E-4</v>
      </c>
    </row>
    <row r="648" spans="1:3" x14ac:dyDescent="0.2">
      <c r="A648" s="13" t="s">
        <v>259</v>
      </c>
      <c r="B648" s="13" t="s">
        <v>258</v>
      </c>
      <c r="C648" s="15">
        <v>2.6305037601931098E-4</v>
      </c>
    </row>
    <row r="649" spans="1:3" x14ac:dyDescent="0.2">
      <c r="A649" s="13" t="s">
        <v>3248</v>
      </c>
      <c r="B649" s="13" t="s">
        <v>2623</v>
      </c>
      <c r="C649" s="15">
        <v>2.6209784340934202E-4</v>
      </c>
    </row>
    <row r="650" spans="1:3" x14ac:dyDescent="0.2">
      <c r="A650" s="13" t="s">
        <v>1566</v>
      </c>
      <c r="B650" s="13" t="s">
        <v>1565</v>
      </c>
      <c r="C650" s="15">
        <v>2.6120104778878798E-4</v>
      </c>
    </row>
    <row r="651" spans="1:3" x14ac:dyDescent="0.2">
      <c r="A651" s="13" t="s">
        <v>3177</v>
      </c>
      <c r="B651" s="13" t="s">
        <v>753</v>
      </c>
      <c r="C651" s="15">
        <v>2.6036813263876903E-4</v>
      </c>
    </row>
    <row r="652" spans="1:3" x14ac:dyDescent="0.2">
      <c r="A652" s="13" t="s">
        <v>2045</v>
      </c>
      <c r="B652" s="13" t="s">
        <v>2046</v>
      </c>
      <c r="C652" s="15">
        <v>2.6004951875140402E-4</v>
      </c>
    </row>
    <row r="653" spans="1:3" x14ac:dyDescent="0.2">
      <c r="A653" s="13" t="s">
        <v>1021</v>
      </c>
      <c r="B653" s="13" t="s">
        <v>1020</v>
      </c>
      <c r="C653" s="15">
        <v>2.6003445310179298E-4</v>
      </c>
    </row>
    <row r="654" spans="1:3" x14ac:dyDescent="0.2">
      <c r="A654" s="13" t="s">
        <v>389</v>
      </c>
      <c r="B654" s="13" t="s">
        <v>388</v>
      </c>
      <c r="C654" s="15">
        <v>2.5936646461772301E-4</v>
      </c>
    </row>
    <row r="655" spans="1:3" x14ac:dyDescent="0.2">
      <c r="A655" s="13" t="s">
        <v>2003</v>
      </c>
      <c r="B655" s="13" t="s">
        <v>2004</v>
      </c>
      <c r="C655" s="15">
        <v>2.5923838331194199E-4</v>
      </c>
    </row>
    <row r="656" spans="1:3" x14ac:dyDescent="0.2">
      <c r="A656" s="13" t="s">
        <v>1384</v>
      </c>
      <c r="B656" s="13" t="s">
        <v>1383</v>
      </c>
      <c r="C656" s="15">
        <v>2.5794750634875098E-4</v>
      </c>
    </row>
    <row r="657" spans="1:4" x14ac:dyDescent="0.2">
      <c r="A657" s="13" t="s">
        <v>551</v>
      </c>
      <c r="B657" s="13" t="s">
        <v>550</v>
      </c>
      <c r="C657" s="15">
        <v>2.5793369445907202E-4</v>
      </c>
    </row>
    <row r="658" spans="1:4" x14ac:dyDescent="0.2">
      <c r="A658" s="13" t="s">
        <v>3359</v>
      </c>
      <c r="B658" s="13" t="s">
        <v>3360</v>
      </c>
      <c r="C658" s="15">
        <v>2.5744809363208501E-4</v>
      </c>
      <c r="D658" s="14" t="s">
        <v>3278</v>
      </c>
    </row>
    <row r="659" spans="1:4" x14ac:dyDescent="0.2">
      <c r="A659" s="13" t="s">
        <v>2127</v>
      </c>
      <c r="B659" s="13" t="s">
        <v>2128</v>
      </c>
      <c r="C659" s="15">
        <v>2.5559875865678301E-4</v>
      </c>
    </row>
    <row r="660" spans="1:4" x14ac:dyDescent="0.2">
      <c r="A660" s="13" t="s">
        <v>982</v>
      </c>
      <c r="B660" s="13" t="s">
        <v>981</v>
      </c>
      <c r="C660" s="15">
        <v>2.5518637281208098E-4</v>
      </c>
    </row>
    <row r="661" spans="1:4" x14ac:dyDescent="0.2">
      <c r="A661" s="13" t="s">
        <v>787</v>
      </c>
      <c r="B661" s="13" t="s">
        <v>786</v>
      </c>
      <c r="C661" s="15">
        <v>2.5502397610988303E-4</v>
      </c>
    </row>
    <row r="662" spans="1:4" x14ac:dyDescent="0.2">
      <c r="A662" s="13" t="s">
        <v>1396</v>
      </c>
      <c r="B662" s="13" t="s">
        <v>1395</v>
      </c>
      <c r="C662" s="15">
        <v>2.5397561094796201E-4</v>
      </c>
    </row>
    <row r="663" spans="1:4" x14ac:dyDescent="0.2">
      <c r="A663" s="13" t="s">
        <v>3145</v>
      </c>
      <c r="B663" s="13" t="s">
        <v>2666</v>
      </c>
      <c r="C663" s="15">
        <v>2.5344835505652702E-4</v>
      </c>
    </row>
    <row r="664" spans="1:4" x14ac:dyDescent="0.2">
      <c r="A664" s="13" t="s">
        <v>738</v>
      </c>
      <c r="B664" s="13" t="s">
        <v>737</v>
      </c>
      <c r="C664" s="15">
        <v>2.5315532865853498E-4</v>
      </c>
    </row>
    <row r="665" spans="1:4" x14ac:dyDescent="0.2">
      <c r="A665" s="13" t="s">
        <v>3220</v>
      </c>
      <c r="B665" s="13" t="s">
        <v>1216</v>
      </c>
      <c r="C665" s="15">
        <v>2.5300029182937802E-4</v>
      </c>
    </row>
    <row r="666" spans="1:4" x14ac:dyDescent="0.2">
      <c r="A666" s="13" t="s">
        <v>574</v>
      </c>
      <c r="B666" s="13" t="s">
        <v>573</v>
      </c>
      <c r="C666" s="15">
        <v>2.5276530019031999E-4</v>
      </c>
    </row>
    <row r="667" spans="1:4" x14ac:dyDescent="0.2">
      <c r="A667" s="13" t="s">
        <v>994</v>
      </c>
      <c r="B667" s="13" t="s">
        <v>993</v>
      </c>
      <c r="C667" s="15">
        <v>2.5203629242223099E-4</v>
      </c>
    </row>
    <row r="668" spans="1:4" x14ac:dyDescent="0.2">
      <c r="A668" s="13" t="s">
        <v>2629</v>
      </c>
      <c r="B668" s="13" t="s">
        <v>2630</v>
      </c>
      <c r="C668" s="15">
        <v>2.5198504526964001E-4</v>
      </c>
    </row>
    <row r="669" spans="1:4" x14ac:dyDescent="0.2">
      <c r="A669" s="13" t="s">
        <v>1840</v>
      </c>
      <c r="B669" s="13" t="s">
        <v>1839</v>
      </c>
      <c r="C669" s="15">
        <v>2.5194624900425701E-4</v>
      </c>
    </row>
    <row r="670" spans="1:4" x14ac:dyDescent="0.2">
      <c r="A670" s="13" t="s">
        <v>1595</v>
      </c>
      <c r="B670" s="13" t="s">
        <v>1594</v>
      </c>
      <c r="C670" s="15">
        <v>2.51732782458174E-4</v>
      </c>
    </row>
    <row r="671" spans="1:4" x14ac:dyDescent="0.2">
      <c r="A671" s="13" t="s">
        <v>1918</v>
      </c>
      <c r="B671" s="13" t="s">
        <v>1917</v>
      </c>
      <c r="C671" s="15">
        <v>2.5133011851599402E-4</v>
      </c>
    </row>
    <row r="672" spans="1:4" x14ac:dyDescent="0.2">
      <c r="A672" s="13" t="s">
        <v>555</v>
      </c>
      <c r="B672" s="13" t="s">
        <v>554</v>
      </c>
      <c r="C672" s="15">
        <v>2.5132478785985698E-4</v>
      </c>
    </row>
    <row r="673" spans="1:4" x14ac:dyDescent="0.2">
      <c r="A673" s="13" t="s">
        <v>445</v>
      </c>
      <c r="B673" s="13" t="s">
        <v>444</v>
      </c>
      <c r="C673" s="15">
        <v>2.5102018982809299E-4</v>
      </c>
    </row>
    <row r="674" spans="1:4" x14ac:dyDescent="0.2">
      <c r="A674" s="13" t="s">
        <v>1906</v>
      </c>
      <c r="B674" s="13" t="s">
        <v>1905</v>
      </c>
      <c r="C674" s="15">
        <v>2.48995155460131E-4</v>
      </c>
    </row>
    <row r="675" spans="1:4" x14ac:dyDescent="0.2">
      <c r="A675" s="13" t="s">
        <v>825</v>
      </c>
      <c r="B675" s="13" t="s">
        <v>824</v>
      </c>
      <c r="C675" s="15">
        <v>2.4897876586165601E-4</v>
      </c>
    </row>
    <row r="676" spans="1:4" x14ac:dyDescent="0.2">
      <c r="A676" s="13" t="s">
        <v>226</v>
      </c>
      <c r="B676" s="13" t="s">
        <v>225</v>
      </c>
      <c r="C676" s="15">
        <v>2.4843321869483302E-4</v>
      </c>
    </row>
    <row r="677" spans="1:4" x14ac:dyDescent="0.2">
      <c r="A677" s="13" t="s">
        <v>1979</v>
      </c>
      <c r="B677" s="13" t="s">
        <v>1980</v>
      </c>
      <c r="C677" s="15">
        <v>2.4801531605803302E-4</v>
      </c>
    </row>
    <row r="678" spans="1:4" x14ac:dyDescent="0.2">
      <c r="A678" s="13" t="s">
        <v>1807</v>
      </c>
      <c r="B678" s="13" t="s">
        <v>1806</v>
      </c>
      <c r="C678" s="15">
        <v>2.47655567897541E-4</v>
      </c>
    </row>
    <row r="679" spans="1:4" x14ac:dyDescent="0.2">
      <c r="A679" s="13" t="s">
        <v>1336</v>
      </c>
      <c r="B679" s="13" t="s">
        <v>1335</v>
      </c>
      <c r="C679" s="15">
        <v>2.4692783523565899E-4</v>
      </c>
    </row>
    <row r="680" spans="1:4" x14ac:dyDescent="0.2">
      <c r="A680" s="13" t="s">
        <v>1651</v>
      </c>
      <c r="B680" s="13" t="s">
        <v>2546</v>
      </c>
      <c r="C680" s="15">
        <v>2.4571823524554897E-4</v>
      </c>
    </row>
    <row r="681" spans="1:4" x14ac:dyDescent="0.2">
      <c r="A681" s="13" t="s">
        <v>3361</v>
      </c>
      <c r="B681" s="13" t="s">
        <v>3362</v>
      </c>
      <c r="C681" s="15">
        <v>2.4485810900089802E-4</v>
      </c>
      <c r="D681" s="14" t="s">
        <v>3278</v>
      </c>
    </row>
    <row r="682" spans="1:4" x14ac:dyDescent="0.2">
      <c r="A682" s="13" t="s">
        <v>1719</v>
      </c>
      <c r="B682" s="13" t="s">
        <v>1718</v>
      </c>
      <c r="C682" s="15">
        <v>2.4438311450724102E-4</v>
      </c>
    </row>
    <row r="683" spans="1:4" x14ac:dyDescent="0.2">
      <c r="A683" s="13" t="s">
        <v>3363</v>
      </c>
      <c r="B683" s="13" t="s">
        <v>3364</v>
      </c>
      <c r="C683" s="15">
        <v>2.44027243754755E-4</v>
      </c>
      <c r="D683" s="14" t="s">
        <v>3278</v>
      </c>
    </row>
    <row r="684" spans="1:4" x14ac:dyDescent="0.2">
      <c r="A684" s="13" t="s">
        <v>976</v>
      </c>
      <c r="B684" s="13" t="s">
        <v>975</v>
      </c>
      <c r="C684" s="15">
        <v>2.4331395841634701E-4</v>
      </c>
    </row>
    <row r="685" spans="1:4" x14ac:dyDescent="0.2">
      <c r="A685" s="13" t="s">
        <v>2018</v>
      </c>
      <c r="B685" s="13" t="s">
        <v>2019</v>
      </c>
      <c r="C685" s="15">
        <v>2.4300222905672701E-4</v>
      </c>
    </row>
    <row r="686" spans="1:4" x14ac:dyDescent="0.2">
      <c r="A686" s="13" t="s">
        <v>1117</v>
      </c>
      <c r="B686" s="13" t="s">
        <v>1116</v>
      </c>
      <c r="C686" s="15">
        <v>2.4130314071111599E-4</v>
      </c>
    </row>
    <row r="687" spans="1:4" x14ac:dyDescent="0.2">
      <c r="A687" s="13" t="s">
        <v>3365</v>
      </c>
      <c r="B687" s="13" t="s">
        <v>3366</v>
      </c>
      <c r="C687" s="15">
        <v>2.4050520819996E-4</v>
      </c>
      <c r="D687" s="14" t="s">
        <v>3278</v>
      </c>
    </row>
    <row r="688" spans="1:4" x14ac:dyDescent="0.2">
      <c r="A688" s="13" t="s">
        <v>228</v>
      </c>
      <c r="B688" s="13" t="s">
        <v>227</v>
      </c>
      <c r="C688" s="15">
        <v>2.40215076670772E-4</v>
      </c>
    </row>
    <row r="689" spans="1:3" x14ac:dyDescent="0.2">
      <c r="A689" s="13" t="s">
        <v>2796</v>
      </c>
      <c r="B689" s="13" t="s">
        <v>2797</v>
      </c>
      <c r="C689" s="15">
        <v>2.3842561618659701E-4</v>
      </c>
    </row>
    <row r="690" spans="1:3" x14ac:dyDescent="0.2">
      <c r="A690" s="13" t="s">
        <v>2075</v>
      </c>
      <c r="B690" s="13" t="s">
        <v>2076</v>
      </c>
      <c r="C690" s="15">
        <v>2.3704862467605899E-4</v>
      </c>
    </row>
    <row r="691" spans="1:3" x14ac:dyDescent="0.2">
      <c r="A691" s="13" t="s">
        <v>1406</v>
      </c>
      <c r="B691" s="13" t="s">
        <v>1405</v>
      </c>
      <c r="C691" s="15">
        <v>2.34991487708102E-4</v>
      </c>
    </row>
    <row r="692" spans="1:3" x14ac:dyDescent="0.2">
      <c r="A692" s="13" t="s">
        <v>1556</v>
      </c>
      <c r="B692" s="13" t="s">
        <v>1555</v>
      </c>
      <c r="C692" s="15">
        <v>2.3489949650951699E-4</v>
      </c>
    </row>
    <row r="693" spans="1:3" x14ac:dyDescent="0.2">
      <c r="A693" s="13" t="s">
        <v>793</v>
      </c>
      <c r="B693" s="13" t="s">
        <v>792</v>
      </c>
      <c r="C693" s="15">
        <v>2.34541531891733E-4</v>
      </c>
    </row>
    <row r="694" spans="1:3" x14ac:dyDescent="0.2">
      <c r="A694" s="13" t="s">
        <v>1804</v>
      </c>
      <c r="B694" s="13" t="s">
        <v>1803</v>
      </c>
      <c r="C694" s="15">
        <v>2.3331484733136101E-4</v>
      </c>
    </row>
    <row r="695" spans="1:3" x14ac:dyDescent="0.2">
      <c r="A695" s="13" t="s">
        <v>1687</v>
      </c>
      <c r="B695" s="13" t="s">
        <v>1686</v>
      </c>
      <c r="C695" s="15">
        <v>2.3322400751205199E-4</v>
      </c>
    </row>
    <row r="696" spans="1:3" x14ac:dyDescent="0.2">
      <c r="A696" s="13" t="s">
        <v>459</v>
      </c>
      <c r="B696" s="13" t="s">
        <v>458</v>
      </c>
      <c r="C696" s="15">
        <v>2.3305526183257201E-4</v>
      </c>
    </row>
    <row r="697" spans="1:3" x14ac:dyDescent="0.2">
      <c r="A697" s="13" t="s">
        <v>2324</v>
      </c>
      <c r="B697" s="13" t="s">
        <v>2325</v>
      </c>
      <c r="C697" s="15">
        <v>2.3277605867485799E-4</v>
      </c>
    </row>
    <row r="698" spans="1:3" x14ac:dyDescent="0.2">
      <c r="A698" s="13" t="s">
        <v>451</v>
      </c>
      <c r="B698" s="13" t="s">
        <v>450</v>
      </c>
      <c r="C698" s="15">
        <v>2.3263095314419999E-4</v>
      </c>
    </row>
    <row r="699" spans="1:3" x14ac:dyDescent="0.2">
      <c r="A699" s="13" t="s">
        <v>2812</v>
      </c>
      <c r="B699" s="13" t="s">
        <v>2813</v>
      </c>
      <c r="C699" s="15">
        <v>2.3249602674236199E-4</v>
      </c>
    </row>
    <row r="700" spans="1:3" x14ac:dyDescent="0.2">
      <c r="A700" s="13" t="s">
        <v>931</v>
      </c>
      <c r="B700" s="13" t="s">
        <v>930</v>
      </c>
      <c r="C700" s="15">
        <v>2.3249281105214899E-4</v>
      </c>
    </row>
    <row r="701" spans="1:3" x14ac:dyDescent="0.2">
      <c r="A701" s="13" t="s">
        <v>1950</v>
      </c>
      <c r="B701" s="13" t="s">
        <v>1949</v>
      </c>
      <c r="C701" s="15">
        <v>2.3187522592987299E-4</v>
      </c>
    </row>
    <row r="702" spans="1:3" x14ac:dyDescent="0.2">
      <c r="A702" s="13" t="s">
        <v>2031</v>
      </c>
      <c r="B702" s="13" t="s">
        <v>2032</v>
      </c>
      <c r="C702" s="15">
        <v>2.3122880056204701E-4</v>
      </c>
    </row>
    <row r="703" spans="1:3" x14ac:dyDescent="0.2">
      <c r="A703" s="13" t="s">
        <v>884</v>
      </c>
      <c r="B703" s="13" t="s">
        <v>883</v>
      </c>
      <c r="C703" s="15">
        <v>2.31098722011993E-4</v>
      </c>
    </row>
    <row r="704" spans="1:3" x14ac:dyDescent="0.2">
      <c r="A704" s="13" t="s">
        <v>923</v>
      </c>
      <c r="B704" s="13" t="s">
        <v>922</v>
      </c>
      <c r="C704" s="15">
        <v>2.3099956564576399E-4</v>
      </c>
    </row>
    <row r="705" spans="1:3" x14ac:dyDescent="0.2">
      <c r="A705" s="13" t="s">
        <v>1226</v>
      </c>
      <c r="B705" s="13" t="s">
        <v>1225</v>
      </c>
      <c r="C705" s="15">
        <v>2.3057881224572901E-4</v>
      </c>
    </row>
    <row r="706" spans="1:3" x14ac:dyDescent="0.2">
      <c r="A706" s="13" t="s">
        <v>328</v>
      </c>
      <c r="B706" s="13" t="s">
        <v>327</v>
      </c>
      <c r="C706" s="15">
        <v>2.29708345098076E-4</v>
      </c>
    </row>
    <row r="707" spans="1:3" x14ac:dyDescent="0.2">
      <c r="A707" s="13" t="s">
        <v>1928</v>
      </c>
      <c r="B707" s="13" t="s">
        <v>1927</v>
      </c>
      <c r="C707" s="15">
        <v>2.2903618813183301E-4</v>
      </c>
    </row>
    <row r="708" spans="1:3" x14ac:dyDescent="0.2">
      <c r="A708" s="13" t="s">
        <v>921</v>
      </c>
      <c r="B708" s="13" t="s">
        <v>3204</v>
      </c>
      <c r="C708" s="15">
        <v>2.2897576886338501E-4</v>
      </c>
    </row>
    <row r="709" spans="1:3" x14ac:dyDescent="0.2">
      <c r="A709" s="13" t="s">
        <v>1701</v>
      </c>
      <c r="B709" s="13" t="s">
        <v>1700</v>
      </c>
      <c r="C709" s="15">
        <v>2.2876733730266201E-4</v>
      </c>
    </row>
    <row r="710" spans="1:3" x14ac:dyDescent="0.2">
      <c r="A710" s="13" t="s">
        <v>638</v>
      </c>
      <c r="B710" s="13" t="s">
        <v>637</v>
      </c>
      <c r="C710" s="15">
        <v>2.2831988080432501E-4</v>
      </c>
    </row>
    <row r="711" spans="1:3" x14ac:dyDescent="0.2">
      <c r="A711" s="13" t="s">
        <v>968</v>
      </c>
      <c r="B711" s="13" t="s">
        <v>967</v>
      </c>
      <c r="C711" s="15">
        <v>2.2831621516723399E-4</v>
      </c>
    </row>
    <row r="712" spans="1:3" x14ac:dyDescent="0.2">
      <c r="A712" s="13" t="s">
        <v>1761</v>
      </c>
      <c r="B712" s="13" t="s">
        <v>1760</v>
      </c>
      <c r="C712" s="15">
        <v>2.2785578507706299E-4</v>
      </c>
    </row>
    <row r="713" spans="1:3" x14ac:dyDescent="0.2">
      <c r="A713" s="13" t="s">
        <v>804</v>
      </c>
      <c r="B713" s="13" t="s">
        <v>3194</v>
      </c>
      <c r="C713" s="15">
        <v>2.2781266166298301E-4</v>
      </c>
    </row>
    <row r="714" spans="1:3" x14ac:dyDescent="0.2">
      <c r="A714" s="13" t="s">
        <v>1152</v>
      </c>
      <c r="B714" s="13" t="s">
        <v>1151</v>
      </c>
      <c r="C714" s="15">
        <v>2.27446171821427E-4</v>
      </c>
    </row>
    <row r="715" spans="1:3" x14ac:dyDescent="0.2">
      <c r="A715" s="13" t="s">
        <v>564</v>
      </c>
      <c r="B715" s="13" t="s">
        <v>563</v>
      </c>
      <c r="C715" s="15">
        <v>2.27281889878393E-4</v>
      </c>
    </row>
    <row r="716" spans="1:3" x14ac:dyDescent="0.2">
      <c r="A716" s="13" t="s">
        <v>1240</v>
      </c>
      <c r="B716" s="13" t="s">
        <v>1239</v>
      </c>
      <c r="C716" s="15">
        <v>2.26086465707986E-4</v>
      </c>
    </row>
    <row r="717" spans="1:3" x14ac:dyDescent="0.2">
      <c r="A717" s="13" t="s">
        <v>1815</v>
      </c>
      <c r="B717" s="13" t="s">
        <v>1814</v>
      </c>
      <c r="C717" s="15">
        <v>2.2544325584224E-4</v>
      </c>
    </row>
    <row r="718" spans="1:3" x14ac:dyDescent="0.2">
      <c r="A718" s="13" t="s">
        <v>527</v>
      </c>
      <c r="B718" s="13" t="s">
        <v>526</v>
      </c>
      <c r="C718" s="15">
        <v>2.2458440486655901E-4</v>
      </c>
    </row>
    <row r="719" spans="1:3" x14ac:dyDescent="0.2">
      <c r="A719" s="13" t="s">
        <v>263</v>
      </c>
      <c r="B719" s="13" t="s">
        <v>262</v>
      </c>
      <c r="C719" s="15">
        <v>2.2364664185229701E-4</v>
      </c>
    </row>
    <row r="720" spans="1:3" x14ac:dyDescent="0.2">
      <c r="A720" s="13" t="s">
        <v>1232</v>
      </c>
      <c r="B720" s="13" t="s">
        <v>1231</v>
      </c>
      <c r="C720" s="15">
        <v>2.2293840674331999E-4</v>
      </c>
    </row>
    <row r="721" spans="1:4" x14ac:dyDescent="0.2">
      <c r="A721" s="13" t="s">
        <v>3367</v>
      </c>
      <c r="B721" s="13" t="s">
        <v>3368</v>
      </c>
      <c r="C721" s="15">
        <v>2.2271739861922499E-4</v>
      </c>
      <c r="D721" s="14" t="s">
        <v>3278</v>
      </c>
    </row>
    <row r="722" spans="1:4" x14ac:dyDescent="0.2">
      <c r="A722" s="13" t="s">
        <v>3369</v>
      </c>
      <c r="B722" s="13" t="s">
        <v>3370</v>
      </c>
      <c r="C722" s="15">
        <v>2.2240985422635899E-4</v>
      </c>
      <c r="D722" s="14" t="s">
        <v>3278</v>
      </c>
    </row>
    <row r="723" spans="1:4" x14ac:dyDescent="0.2">
      <c r="A723" s="13" t="s">
        <v>381</v>
      </c>
      <c r="B723" s="13" t="s">
        <v>380</v>
      </c>
      <c r="C723" s="15">
        <v>2.22246475120954E-4</v>
      </c>
    </row>
    <row r="724" spans="1:4" x14ac:dyDescent="0.2">
      <c r="A724" s="13" t="s">
        <v>1358</v>
      </c>
      <c r="B724" s="13" t="s">
        <v>1357</v>
      </c>
      <c r="C724" s="15">
        <v>2.2210456157338601E-4</v>
      </c>
    </row>
    <row r="725" spans="1:4" x14ac:dyDescent="0.2">
      <c r="A725" s="13" t="s">
        <v>2005</v>
      </c>
      <c r="B725" s="13" t="s">
        <v>2006</v>
      </c>
      <c r="C725" s="15">
        <v>2.2163289867789001E-4</v>
      </c>
    </row>
    <row r="726" spans="1:4" x14ac:dyDescent="0.2">
      <c r="A726" s="13" t="s">
        <v>1097</v>
      </c>
      <c r="B726" s="13" t="s">
        <v>1096</v>
      </c>
      <c r="C726" s="15">
        <v>2.2103741527497201E-4</v>
      </c>
    </row>
    <row r="727" spans="1:4" x14ac:dyDescent="0.2">
      <c r="A727" s="13" t="s">
        <v>1723</v>
      </c>
      <c r="B727" s="13" t="s">
        <v>1722</v>
      </c>
      <c r="C727" s="15">
        <v>2.2093179104530701E-4</v>
      </c>
    </row>
    <row r="728" spans="1:4" x14ac:dyDescent="0.2">
      <c r="A728" s="13" t="s">
        <v>63</v>
      </c>
      <c r="B728" s="13" t="s">
        <v>62</v>
      </c>
      <c r="C728" s="15">
        <v>2.1938742513752301E-4</v>
      </c>
    </row>
    <row r="729" spans="1:4" x14ac:dyDescent="0.2">
      <c r="A729" s="13" t="s">
        <v>902</v>
      </c>
      <c r="B729" s="13" t="s">
        <v>901</v>
      </c>
      <c r="C729" s="15">
        <v>2.1754273871714601E-4</v>
      </c>
    </row>
    <row r="730" spans="1:4" x14ac:dyDescent="0.2">
      <c r="A730" s="13" t="s">
        <v>1437</v>
      </c>
      <c r="B730" s="13" t="s">
        <v>3237</v>
      </c>
      <c r="C730" s="15">
        <v>2.17269052243277E-4</v>
      </c>
    </row>
    <row r="731" spans="1:4" x14ac:dyDescent="0.2">
      <c r="A731" s="13" t="s">
        <v>3371</v>
      </c>
      <c r="B731" s="13" t="s">
        <v>3372</v>
      </c>
      <c r="C731" s="15">
        <v>2.1650445796432801E-4</v>
      </c>
      <c r="D731" s="14" t="s">
        <v>3278</v>
      </c>
    </row>
    <row r="732" spans="1:4" x14ac:dyDescent="0.2">
      <c r="A732" s="13" t="s">
        <v>232</v>
      </c>
      <c r="B732" s="13" t="s">
        <v>231</v>
      </c>
      <c r="C732" s="15">
        <v>2.16085736657237E-4</v>
      </c>
    </row>
    <row r="733" spans="1:4" x14ac:dyDescent="0.2">
      <c r="A733" s="13" t="s">
        <v>373</v>
      </c>
      <c r="B733" s="13" t="s">
        <v>372</v>
      </c>
      <c r="C733" s="15">
        <v>2.1500059586432001E-4</v>
      </c>
    </row>
    <row r="734" spans="1:4" x14ac:dyDescent="0.2">
      <c r="A734" s="13" t="s">
        <v>2498</v>
      </c>
      <c r="B734" s="13" t="s">
        <v>2499</v>
      </c>
      <c r="C734" s="15">
        <v>2.14845561251172E-4</v>
      </c>
    </row>
    <row r="735" spans="1:4" x14ac:dyDescent="0.2">
      <c r="A735" s="13" t="s">
        <v>1617</v>
      </c>
      <c r="B735" s="13" t="s">
        <v>1616</v>
      </c>
      <c r="C735" s="15">
        <v>2.1462050544160499E-4</v>
      </c>
    </row>
    <row r="736" spans="1:4" x14ac:dyDescent="0.2">
      <c r="A736" s="13" t="s">
        <v>1757</v>
      </c>
      <c r="B736" s="13" t="s">
        <v>1756</v>
      </c>
      <c r="C736" s="15">
        <v>2.1450371168261399E-4</v>
      </c>
    </row>
    <row r="737" spans="1:4" x14ac:dyDescent="0.2">
      <c r="A737" s="13" t="s">
        <v>1912</v>
      </c>
      <c r="B737" s="13" t="s">
        <v>1911</v>
      </c>
      <c r="C737" s="15">
        <v>2.1411053400945099E-4</v>
      </c>
    </row>
    <row r="738" spans="1:4" x14ac:dyDescent="0.2">
      <c r="A738" s="13" t="s">
        <v>3373</v>
      </c>
      <c r="B738" s="13" t="s">
        <v>3374</v>
      </c>
      <c r="C738" s="15">
        <v>2.1393155408014301E-4</v>
      </c>
      <c r="D738" s="14" t="s">
        <v>3278</v>
      </c>
    </row>
    <row r="739" spans="1:4" x14ac:dyDescent="0.2">
      <c r="A739" s="13" t="s">
        <v>455</v>
      </c>
      <c r="B739" s="13" t="s">
        <v>454</v>
      </c>
      <c r="C739" s="15">
        <v>2.1216643227359801E-4</v>
      </c>
    </row>
    <row r="740" spans="1:4" x14ac:dyDescent="0.2">
      <c r="A740" s="13" t="s">
        <v>740</v>
      </c>
      <c r="B740" s="13" t="s">
        <v>739</v>
      </c>
      <c r="C740" s="15">
        <v>2.1175262893464899E-4</v>
      </c>
    </row>
    <row r="741" spans="1:4" x14ac:dyDescent="0.2">
      <c r="A741" s="13" t="s">
        <v>86</v>
      </c>
      <c r="B741" s="13" t="s">
        <v>85</v>
      </c>
      <c r="C741" s="15">
        <v>2.11432767981009E-4</v>
      </c>
    </row>
    <row r="742" spans="1:4" x14ac:dyDescent="0.2">
      <c r="A742" s="13" t="s">
        <v>508</v>
      </c>
      <c r="B742" s="13" t="s">
        <v>507</v>
      </c>
      <c r="C742" s="15">
        <v>2.1126416670937801E-4</v>
      </c>
    </row>
    <row r="743" spans="1:4" x14ac:dyDescent="0.2">
      <c r="A743" s="13" t="s">
        <v>1792</v>
      </c>
      <c r="B743" s="13" t="s">
        <v>1791</v>
      </c>
      <c r="C743" s="15">
        <v>2.1043260689278601E-4</v>
      </c>
    </row>
    <row r="744" spans="1:4" x14ac:dyDescent="0.2">
      <c r="A744" s="13" t="s">
        <v>896</v>
      </c>
      <c r="B744" s="13" t="s">
        <v>895</v>
      </c>
      <c r="C744" s="15">
        <v>2.10390440995993E-4</v>
      </c>
    </row>
    <row r="745" spans="1:4" x14ac:dyDescent="0.2">
      <c r="A745" s="13" t="s">
        <v>1318</v>
      </c>
      <c r="B745" s="13" t="s">
        <v>1317</v>
      </c>
      <c r="C745" s="15">
        <v>2.09298147273866E-4</v>
      </c>
    </row>
    <row r="746" spans="1:4" x14ac:dyDescent="0.2">
      <c r="A746" s="13" t="s">
        <v>1691</v>
      </c>
      <c r="B746" s="13" t="s">
        <v>1690</v>
      </c>
      <c r="C746" s="15">
        <v>2.0925257341912701E-4</v>
      </c>
    </row>
    <row r="747" spans="1:4" x14ac:dyDescent="0.2">
      <c r="A747" s="13" t="s">
        <v>74</v>
      </c>
      <c r="B747" s="13" t="s">
        <v>73</v>
      </c>
      <c r="C747" s="15">
        <v>2.07965369734625E-4</v>
      </c>
    </row>
    <row r="748" spans="1:4" x14ac:dyDescent="0.2">
      <c r="A748" s="13" t="s">
        <v>2676</v>
      </c>
      <c r="B748" s="13" t="s">
        <v>2677</v>
      </c>
      <c r="C748" s="15">
        <v>2.0750052426040199E-4</v>
      </c>
    </row>
    <row r="749" spans="1:4" x14ac:dyDescent="0.2">
      <c r="A749" s="13" t="s">
        <v>3375</v>
      </c>
      <c r="B749" s="13" t="s">
        <v>3376</v>
      </c>
      <c r="C749" s="15">
        <v>2.07457793232265E-4</v>
      </c>
      <c r="D749" s="14" t="s">
        <v>3278</v>
      </c>
    </row>
    <row r="750" spans="1:4" x14ac:dyDescent="0.2">
      <c r="A750" s="13" t="s">
        <v>3377</v>
      </c>
      <c r="B750" s="13" t="s">
        <v>3378</v>
      </c>
      <c r="C750" s="15">
        <v>2.07012122573009E-4</v>
      </c>
      <c r="D750" s="14" t="s">
        <v>3278</v>
      </c>
    </row>
    <row r="751" spans="1:4" x14ac:dyDescent="0.2">
      <c r="A751" s="13" t="s">
        <v>2051</v>
      </c>
      <c r="B751" s="13" t="s">
        <v>2052</v>
      </c>
      <c r="C751" s="15">
        <v>2.0696271979727101E-4</v>
      </c>
    </row>
    <row r="752" spans="1:4" x14ac:dyDescent="0.2">
      <c r="A752" s="13" t="s">
        <v>640</v>
      </c>
      <c r="B752" s="13" t="s">
        <v>639</v>
      </c>
      <c r="C752" s="15">
        <v>2.0694438644025599E-4</v>
      </c>
    </row>
    <row r="753" spans="1:4" x14ac:dyDescent="0.2">
      <c r="A753" s="13" t="s">
        <v>490</v>
      </c>
      <c r="B753" s="13" t="s">
        <v>489</v>
      </c>
      <c r="C753" s="15">
        <v>2.0642061007414801E-4</v>
      </c>
    </row>
    <row r="754" spans="1:4" x14ac:dyDescent="0.2">
      <c r="A754" s="13" t="s">
        <v>3379</v>
      </c>
      <c r="B754" s="13" t="s">
        <v>3380</v>
      </c>
      <c r="C754" s="15">
        <v>2.0531133181924199E-4</v>
      </c>
      <c r="D754" s="14" t="s">
        <v>3278</v>
      </c>
    </row>
    <row r="755" spans="1:4" x14ac:dyDescent="0.2">
      <c r="A755" s="13" t="s">
        <v>3381</v>
      </c>
      <c r="B755" s="13" t="s">
        <v>3382</v>
      </c>
      <c r="C755" s="15">
        <v>2.0476361247209101E-4</v>
      </c>
      <c r="D755" s="14" t="s">
        <v>3278</v>
      </c>
    </row>
    <row r="756" spans="1:4" x14ac:dyDescent="0.2">
      <c r="A756" s="13" t="s">
        <v>3383</v>
      </c>
      <c r="B756" s="13" t="s">
        <v>3384</v>
      </c>
      <c r="C756" s="15">
        <v>2.0388022560957801E-4</v>
      </c>
      <c r="D756" s="14" t="s">
        <v>3278</v>
      </c>
    </row>
    <row r="757" spans="1:4" x14ac:dyDescent="0.2">
      <c r="A757" s="13" t="s">
        <v>2649</v>
      </c>
      <c r="B757" s="13" t="s">
        <v>2650</v>
      </c>
      <c r="C757" s="15">
        <v>2.0257559384302199E-4</v>
      </c>
    </row>
    <row r="758" spans="1:4" x14ac:dyDescent="0.2">
      <c r="A758" s="13" t="s">
        <v>3385</v>
      </c>
      <c r="B758" s="13" t="s">
        <v>3386</v>
      </c>
      <c r="C758" s="15">
        <v>2.0210165004275299E-4</v>
      </c>
      <c r="D758" s="14" t="s">
        <v>3278</v>
      </c>
    </row>
    <row r="759" spans="1:4" x14ac:dyDescent="0.2">
      <c r="A759" s="13" t="s">
        <v>3387</v>
      </c>
      <c r="B759" s="13" t="s">
        <v>3388</v>
      </c>
      <c r="C759" s="15">
        <v>2.0119913198917699E-4</v>
      </c>
      <c r="D759" s="14" t="s">
        <v>3278</v>
      </c>
    </row>
    <row r="760" spans="1:4" x14ac:dyDescent="0.2">
      <c r="A760" s="13" t="s">
        <v>3389</v>
      </c>
      <c r="B760" s="13" t="s">
        <v>3390</v>
      </c>
      <c r="C760" s="15">
        <v>2.0078783685869401E-4</v>
      </c>
      <c r="D760" s="14" t="s">
        <v>3278</v>
      </c>
    </row>
    <row r="761" spans="1:4" x14ac:dyDescent="0.2">
      <c r="A761" s="13" t="s">
        <v>478</v>
      </c>
      <c r="B761" s="13" t="s">
        <v>477</v>
      </c>
      <c r="C761" s="15">
        <v>2.0072611934193201E-4</v>
      </c>
    </row>
    <row r="762" spans="1:4" x14ac:dyDescent="0.2">
      <c r="A762" s="13" t="s">
        <v>2097</v>
      </c>
      <c r="B762" s="13" t="s">
        <v>2098</v>
      </c>
      <c r="C762" s="15">
        <v>2.0010853646027001E-4</v>
      </c>
    </row>
    <row r="763" spans="1:4" x14ac:dyDescent="0.2">
      <c r="A763" s="13" t="s">
        <v>3391</v>
      </c>
      <c r="B763" s="13" t="s">
        <v>3392</v>
      </c>
      <c r="C763" s="15">
        <v>2.0004841351052401E-4</v>
      </c>
      <c r="D763" s="14" t="s">
        <v>3278</v>
      </c>
    </row>
    <row r="764" spans="1:4" x14ac:dyDescent="0.2">
      <c r="A764" s="13" t="s">
        <v>2079</v>
      </c>
      <c r="B764" s="13" t="s">
        <v>2080</v>
      </c>
      <c r="C764" s="15">
        <v>1.99728056352196E-4</v>
      </c>
    </row>
    <row r="765" spans="1:4" x14ac:dyDescent="0.2">
      <c r="A765" s="13" t="s">
        <v>2183</v>
      </c>
      <c r="B765" s="13" t="s">
        <v>2184</v>
      </c>
      <c r="C765" s="15">
        <v>1.9901711748193399E-4</v>
      </c>
    </row>
    <row r="766" spans="1:4" x14ac:dyDescent="0.2">
      <c r="A766" s="13" t="s">
        <v>3223</v>
      </c>
      <c r="B766" s="13" t="s">
        <v>1290</v>
      </c>
      <c r="C766" s="15">
        <v>1.98221506883063E-4</v>
      </c>
    </row>
    <row r="767" spans="1:4" x14ac:dyDescent="0.2">
      <c r="A767" s="13" t="s">
        <v>3191</v>
      </c>
      <c r="B767" s="13" t="s">
        <v>2608</v>
      </c>
      <c r="C767" s="15">
        <v>1.9773125135874199E-4</v>
      </c>
    </row>
    <row r="768" spans="1:4" x14ac:dyDescent="0.2">
      <c r="A768" s="13" t="s">
        <v>1999</v>
      </c>
      <c r="B768" s="13" t="s">
        <v>2000</v>
      </c>
      <c r="C768" s="15">
        <v>1.9739562583993199E-4</v>
      </c>
    </row>
    <row r="769" spans="1:4" x14ac:dyDescent="0.2">
      <c r="A769" s="13" t="s">
        <v>3393</v>
      </c>
      <c r="B769" s="13" t="s">
        <v>3394</v>
      </c>
      <c r="C769" s="15">
        <v>1.97155028550705E-4</v>
      </c>
      <c r="D769" s="14" t="s">
        <v>3278</v>
      </c>
    </row>
    <row r="770" spans="1:4" x14ac:dyDescent="0.2">
      <c r="A770" s="13" t="s">
        <v>3233</v>
      </c>
      <c r="B770" s="13" t="s">
        <v>2017</v>
      </c>
      <c r="C770" s="15">
        <v>1.9697571692210499E-4</v>
      </c>
    </row>
    <row r="771" spans="1:4" x14ac:dyDescent="0.2">
      <c r="A771" s="13" t="s">
        <v>742</v>
      </c>
      <c r="B771" s="13" t="s">
        <v>741</v>
      </c>
      <c r="C771" s="15">
        <v>1.9696708046406601E-4</v>
      </c>
    </row>
    <row r="772" spans="1:4" x14ac:dyDescent="0.2">
      <c r="A772" s="13" t="s">
        <v>1794</v>
      </c>
      <c r="B772" s="13" t="s">
        <v>1793</v>
      </c>
      <c r="C772" s="15">
        <v>1.96784641716008E-4</v>
      </c>
    </row>
    <row r="773" spans="1:4" x14ac:dyDescent="0.2">
      <c r="A773" s="13" t="s">
        <v>1813</v>
      </c>
      <c r="B773" s="13" t="s">
        <v>1812</v>
      </c>
      <c r="C773" s="15">
        <v>1.96453576967368E-4</v>
      </c>
    </row>
    <row r="774" spans="1:4" x14ac:dyDescent="0.2">
      <c r="A774" s="13" t="s">
        <v>1028</v>
      </c>
      <c r="B774" s="13" t="s">
        <v>1027</v>
      </c>
      <c r="C774" s="15">
        <v>1.9630931289227999E-4</v>
      </c>
    </row>
    <row r="775" spans="1:4" x14ac:dyDescent="0.2">
      <c r="A775" s="13" t="s">
        <v>2686</v>
      </c>
      <c r="B775" s="13" t="s">
        <v>2687</v>
      </c>
      <c r="C775" s="15">
        <v>1.96026742414664E-4</v>
      </c>
    </row>
    <row r="776" spans="1:4" x14ac:dyDescent="0.2">
      <c r="A776" s="13" t="s">
        <v>3114</v>
      </c>
      <c r="B776" s="13" t="s">
        <v>2528</v>
      </c>
      <c r="C776" s="15">
        <v>1.95801194255788E-4</v>
      </c>
    </row>
    <row r="777" spans="1:4" x14ac:dyDescent="0.2">
      <c r="A777" s="13" t="s">
        <v>3189</v>
      </c>
      <c r="B777" s="13" t="s">
        <v>2619</v>
      </c>
      <c r="C777" s="15">
        <v>1.9528801968698401E-4</v>
      </c>
    </row>
    <row r="778" spans="1:4" x14ac:dyDescent="0.2">
      <c r="A778" s="13" t="s">
        <v>621</v>
      </c>
      <c r="B778" s="13" t="s">
        <v>620</v>
      </c>
      <c r="C778" s="15">
        <v>1.95120347025393E-4</v>
      </c>
    </row>
    <row r="779" spans="1:4" x14ac:dyDescent="0.2">
      <c r="A779" s="13" t="s">
        <v>3111</v>
      </c>
      <c r="B779" s="13" t="s">
        <v>2609</v>
      </c>
      <c r="C779" s="15">
        <v>1.9451368382532099E-4</v>
      </c>
    </row>
    <row r="780" spans="1:4" x14ac:dyDescent="0.2">
      <c r="A780" s="13" t="s">
        <v>3395</v>
      </c>
      <c r="B780" s="13" t="s">
        <v>3396</v>
      </c>
      <c r="C780" s="15">
        <v>1.9435557565627599E-4</v>
      </c>
      <c r="D780" s="14" t="s">
        <v>3278</v>
      </c>
    </row>
    <row r="781" spans="1:4" x14ac:dyDescent="0.2">
      <c r="A781" s="13" t="s">
        <v>3397</v>
      </c>
      <c r="B781" s="13" t="s">
        <v>3398</v>
      </c>
      <c r="C781" s="15">
        <v>1.93508090351681E-4</v>
      </c>
      <c r="D781" s="14" t="s">
        <v>3278</v>
      </c>
    </row>
    <row r="782" spans="1:4" x14ac:dyDescent="0.2">
      <c r="A782" s="13" t="s">
        <v>1091</v>
      </c>
      <c r="B782" s="13" t="s">
        <v>1090</v>
      </c>
      <c r="C782" s="15">
        <v>1.9324985449754601E-4</v>
      </c>
    </row>
    <row r="783" spans="1:4" x14ac:dyDescent="0.2">
      <c r="A783" s="13" t="s">
        <v>131</v>
      </c>
      <c r="B783" s="13" t="s">
        <v>130</v>
      </c>
      <c r="C783" s="15">
        <v>1.92951717805196E-4</v>
      </c>
    </row>
    <row r="784" spans="1:4" x14ac:dyDescent="0.2">
      <c r="A784" s="13" t="s">
        <v>147</v>
      </c>
      <c r="B784" s="13" t="s">
        <v>146</v>
      </c>
      <c r="C784" s="15">
        <v>1.92162074020725E-4</v>
      </c>
    </row>
    <row r="785" spans="1:4" x14ac:dyDescent="0.2">
      <c r="A785" s="13" t="s">
        <v>2668</v>
      </c>
      <c r="B785" s="13" t="s">
        <v>2669</v>
      </c>
      <c r="C785" s="15">
        <v>1.9130819104121199E-4</v>
      </c>
    </row>
    <row r="786" spans="1:4" x14ac:dyDescent="0.2">
      <c r="A786" s="13" t="s">
        <v>2047</v>
      </c>
      <c r="B786" s="13" t="s">
        <v>2048</v>
      </c>
      <c r="C786" s="15">
        <v>1.90899446453565E-4</v>
      </c>
    </row>
    <row r="787" spans="1:4" x14ac:dyDescent="0.2">
      <c r="A787" s="13" t="s">
        <v>2664</v>
      </c>
      <c r="B787" s="13" t="s">
        <v>2665</v>
      </c>
      <c r="C787" s="15">
        <v>1.9089818383268901E-4</v>
      </c>
    </row>
    <row r="788" spans="1:4" x14ac:dyDescent="0.2">
      <c r="A788" s="13" t="s">
        <v>3127</v>
      </c>
      <c r="B788" s="13" t="s">
        <v>247</v>
      </c>
      <c r="C788" s="15">
        <v>1.90200314318658E-4</v>
      </c>
    </row>
    <row r="789" spans="1:4" x14ac:dyDescent="0.2">
      <c r="A789" s="13" t="s">
        <v>848</v>
      </c>
      <c r="B789" s="13" t="s">
        <v>847</v>
      </c>
      <c r="C789" s="15">
        <v>1.8979039022021799E-4</v>
      </c>
    </row>
    <row r="790" spans="1:4" x14ac:dyDescent="0.2">
      <c r="A790" s="13" t="s">
        <v>15</v>
      </c>
      <c r="B790" s="13" t="s">
        <v>2516</v>
      </c>
      <c r="C790" s="15">
        <v>1.88849669601339E-4</v>
      </c>
    </row>
    <row r="791" spans="1:4" x14ac:dyDescent="0.2">
      <c r="A791" s="13" t="s">
        <v>2081</v>
      </c>
      <c r="B791" s="13" t="s">
        <v>2082</v>
      </c>
      <c r="C791" s="15">
        <v>1.8879931436312301E-4</v>
      </c>
    </row>
    <row r="792" spans="1:4" x14ac:dyDescent="0.2">
      <c r="A792" s="13" t="s">
        <v>441</v>
      </c>
      <c r="B792" s="13" t="s">
        <v>440</v>
      </c>
      <c r="C792" s="15">
        <v>1.8856470644889499E-4</v>
      </c>
    </row>
    <row r="793" spans="1:4" x14ac:dyDescent="0.2">
      <c r="A793" s="13" t="s">
        <v>3222</v>
      </c>
      <c r="B793" s="13" t="s">
        <v>2722</v>
      </c>
      <c r="C793" s="15">
        <v>1.8840028029648001E-4</v>
      </c>
    </row>
    <row r="794" spans="1:4" x14ac:dyDescent="0.2">
      <c r="A794" s="13" t="s">
        <v>1166</v>
      </c>
      <c r="B794" s="13" t="s">
        <v>1165</v>
      </c>
      <c r="C794" s="15">
        <v>1.8734103724937499E-4</v>
      </c>
    </row>
    <row r="795" spans="1:4" x14ac:dyDescent="0.2">
      <c r="A795" s="13" t="s">
        <v>1825</v>
      </c>
      <c r="B795" s="13" t="s">
        <v>1824</v>
      </c>
      <c r="C795" s="15">
        <v>1.87245034764826E-4</v>
      </c>
    </row>
    <row r="796" spans="1:4" x14ac:dyDescent="0.2">
      <c r="A796" s="13" t="s">
        <v>1683</v>
      </c>
      <c r="B796" s="13" t="s">
        <v>1682</v>
      </c>
      <c r="C796" s="15">
        <v>1.8650218925784099E-4</v>
      </c>
    </row>
    <row r="797" spans="1:4" x14ac:dyDescent="0.2">
      <c r="A797" s="13" t="s">
        <v>1220</v>
      </c>
      <c r="B797" s="13" t="s">
        <v>1219</v>
      </c>
      <c r="C797" s="15">
        <v>1.8549439862867699E-4</v>
      </c>
    </row>
    <row r="798" spans="1:4" x14ac:dyDescent="0.2">
      <c r="A798" s="13" t="s">
        <v>3399</v>
      </c>
      <c r="B798" s="13" t="s">
        <v>3400</v>
      </c>
      <c r="C798" s="15">
        <v>1.85375021340002E-4</v>
      </c>
      <c r="D798" s="14" t="s">
        <v>3278</v>
      </c>
    </row>
    <row r="799" spans="1:4" x14ac:dyDescent="0.2">
      <c r="A799" s="13" t="s">
        <v>3162</v>
      </c>
      <c r="B799" s="13" t="s">
        <v>2688</v>
      </c>
      <c r="C799" s="15">
        <v>1.8525692823511899E-4</v>
      </c>
    </row>
    <row r="800" spans="1:4" x14ac:dyDescent="0.2">
      <c r="A800" s="13" t="s">
        <v>283</v>
      </c>
      <c r="B800" s="13" t="s">
        <v>282</v>
      </c>
      <c r="C800" s="15">
        <v>1.8505016171686199E-4</v>
      </c>
    </row>
    <row r="801" spans="1:4" x14ac:dyDescent="0.2">
      <c r="A801" s="13" t="s">
        <v>1599</v>
      </c>
      <c r="B801" s="13" t="s">
        <v>1598</v>
      </c>
      <c r="C801" s="15">
        <v>1.8456381651709301E-4</v>
      </c>
    </row>
    <row r="802" spans="1:4" x14ac:dyDescent="0.2">
      <c r="A802" s="13" t="s">
        <v>3275</v>
      </c>
      <c r="B802" s="13" t="s">
        <v>2708</v>
      </c>
      <c r="C802" s="15">
        <v>1.829220197104E-4</v>
      </c>
    </row>
    <row r="803" spans="1:4" x14ac:dyDescent="0.2">
      <c r="A803" s="13" t="s">
        <v>3401</v>
      </c>
      <c r="B803" s="13" t="s">
        <v>3402</v>
      </c>
      <c r="C803" s="15">
        <v>1.8223161766644299E-4</v>
      </c>
      <c r="D803" s="14" t="s">
        <v>3278</v>
      </c>
    </row>
    <row r="804" spans="1:4" x14ac:dyDescent="0.2">
      <c r="A804" s="13" t="s">
        <v>1638</v>
      </c>
      <c r="B804" s="13" t="s">
        <v>1637</v>
      </c>
      <c r="C804" s="15">
        <v>1.8200841670871601E-4</v>
      </c>
    </row>
    <row r="805" spans="1:4" x14ac:dyDescent="0.2">
      <c r="A805" s="13" t="s">
        <v>3272</v>
      </c>
      <c r="B805" s="13" t="s">
        <v>2751</v>
      </c>
      <c r="C805" s="15">
        <v>1.8197209605495899E-4</v>
      </c>
    </row>
    <row r="806" spans="1:4" x14ac:dyDescent="0.2">
      <c r="A806" s="13" t="s">
        <v>668</v>
      </c>
      <c r="B806" s="13" t="s">
        <v>667</v>
      </c>
      <c r="C806" s="15">
        <v>1.8187631569329399E-4</v>
      </c>
    </row>
    <row r="807" spans="1:4" x14ac:dyDescent="0.2">
      <c r="A807" s="13" t="s">
        <v>918</v>
      </c>
      <c r="B807" s="13" t="s">
        <v>917</v>
      </c>
      <c r="C807" s="15">
        <v>1.81395652150476E-4</v>
      </c>
    </row>
    <row r="808" spans="1:4" x14ac:dyDescent="0.2">
      <c r="A808" s="13" t="s">
        <v>1338</v>
      </c>
      <c r="B808" s="13" t="s">
        <v>1337</v>
      </c>
      <c r="C808" s="15">
        <v>1.81249600178793E-4</v>
      </c>
    </row>
    <row r="809" spans="1:4" x14ac:dyDescent="0.2">
      <c r="A809" s="13" t="s">
        <v>2111</v>
      </c>
      <c r="B809" s="13" t="s">
        <v>2112</v>
      </c>
      <c r="C809" s="15">
        <v>1.8118518496983401E-4</v>
      </c>
    </row>
    <row r="810" spans="1:4" x14ac:dyDescent="0.2">
      <c r="A810" s="13" t="s">
        <v>1956</v>
      </c>
      <c r="B810" s="13" t="s">
        <v>1955</v>
      </c>
      <c r="C810" s="15">
        <v>1.8016867228109399E-4</v>
      </c>
    </row>
    <row r="811" spans="1:4" x14ac:dyDescent="0.2">
      <c r="A811" s="13" t="s">
        <v>2087</v>
      </c>
      <c r="B811" s="13" t="s">
        <v>2088</v>
      </c>
      <c r="C811" s="15">
        <v>1.8013988654422199E-4</v>
      </c>
    </row>
    <row r="812" spans="1:4" x14ac:dyDescent="0.2">
      <c r="A812" s="13" t="s">
        <v>3246</v>
      </c>
      <c r="B812" s="13" t="s">
        <v>2714</v>
      </c>
      <c r="C812" s="15">
        <v>1.8010878660737399E-4</v>
      </c>
    </row>
    <row r="813" spans="1:4" x14ac:dyDescent="0.2">
      <c r="A813" s="13" t="s">
        <v>1568</v>
      </c>
      <c r="B813" s="13" t="s">
        <v>1567</v>
      </c>
      <c r="C813" s="15">
        <v>1.8004554631881599E-4</v>
      </c>
    </row>
    <row r="814" spans="1:4" x14ac:dyDescent="0.2">
      <c r="A814" s="13" t="s">
        <v>2043</v>
      </c>
      <c r="B814" s="13" t="s">
        <v>2044</v>
      </c>
      <c r="C814" s="15">
        <v>1.7970416620345401E-4</v>
      </c>
    </row>
    <row r="815" spans="1:4" x14ac:dyDescent="0.2">
      <c r="A815" s="13" t="s">
        <v>2806</v>
      </c>
      <c r="B815" s="13" t="s">
        <v>2807</v>
      </c>
      <c r="C815" s="15">
        <v>1.7963107807241E-4</v>
      </c>
    </row>
    <row r="816" spans="1:4" x14ac:dyDescent="0.2">
      <c r="A816" s="13" t="s">
        <v>1819</v>
      </c>
      <c r="B816" s="13" t="s">
        <v>1818</v>
      </c>
      <c r="C816" s="15">
        <v>1.7924561829150301E-4</v>
      </c>
    </row>
    <row r="817" spans="1:4" x14ac:dyDescent="0.2">
      <c r="A817" s="13" t="s">
        <v>3230</v>
      </c>
      <c r="B817" s="13" t="s">
        <v>2663</v>
      </c>
      <c r="C817" s="15">
        <v>1.7845245234352099E-4</v>
      </c>
    </row>
    <row r="818" spans="1:4" x14ac:dyDescent="0.2">
      <c r="A818" s="13" t="s">
        <v>1679</v>
      </c>
      <c r="B818" s="13" t="s">
        <v>1678</v>
      </c>
      <c r="C818" s="15">
        <v>1.7819361134419599E-4</v>
      </c>
    </row>
    <row r="819" spans="1:4" x14ac:dyDescent="0.2">
      <c r="A819" s="13" t="s">
        <v>860</v>
      </c>
      <c r="B819" s="13" t="s">
        <v>859</v>
      </c>
      <c r="C819" s="15">
        <v>1.77951771048177E-4</v>
      </c>
    </row>
    <row r="820" spans="1:4" x14ac:dyDescent="0.2">
      <c r="A820" s="13" t="s">
        <v>869</v>
      </c>
      <c r="B820" s="13" t="s">
        <v>868</v>
      </c>
      <c r="C820" s="15">
        <v>1.7776630737490899E-4</v>
      </c>
    </row>
    <row r="821" spans="1:4" x14ac:dyDescent="0.2">
      <c r="A821" s="13" t="s">
        <v>401</v>
      </c>
      <c r="B821" s="13" t="s">
        <v>400</v>
      </c>
      <c r="C821" s="15">
        <v>1.7670143156875101E-4</v>
      </c>
    </row>
    <row r="822" spans="1:4" x14ac:dyDescent="0.2">
      <c r="A822" s="13" t="s">
        <v>2492</v>
      </c>
      <c r="B822" s="13" t="s">
        <v>2493</v>
      </c>
      <c r="C822" s="15">
        <v>1.7635595414011699E-4</v>
      </c>
    </row>
    <row r="823" spans="1:4" x14ac:dyDescent="0.2">
      <c r="A823" s="13" t="s">
        <v>3403</v>
      </c>
      <c r="B823" s="13" t="s">
        <v>3404</v>
      </c>
      <c r="C823" s="15">
        <v>1.7629379098811301E-4</v>
      </c>
      <c r="D823" s="14" t="s">
        <v>3278</v>
      </c>
    </row>
    <row r="824" spans="1:4" x14ac:dyDescent="0.2">
      <c r="A824" s="13" t="s">
        <v>3405</v>
      </c>
      <c r="B824" s="13" t="s">
        <v>3406</v>
      </c>
      <c r="C824" s="15">
        <v>1.7562731634322099E-4</v>
      </c>
      <c r="D824" s="14" t="s">
        <v>3278</v>
      </c>
    </row>
    <row r="825" spans="1:4" x14ac:dyDescent="0.2">
      <c r="A825" s="13" t="s">
        <v>1113</v>
      </c>
      <c r="B825" s="13" t="s">
        <v>1112</v>
      </c>
      <c r="C825" s="15">
        <v>1.75554995744461E-4</v>
      </c>
    </row>
    <row r="826" spans="1:4" x14ac:dyDescent="0.2">
      <c r="A826" s="13" t="s">
        <v>568</v>
      </c>
      <c r="B826" s="13" t="s">
        <v>567</v>
      </c>
      <c r="C826" s="15">
        <v>1.7507629871850599E-4</v>
      </c>
    </row>
    <row r="827" spans="1:4" x14ac:dyDescent="0.2">
      <c r="A827" s="13" t="s">
        <v>1334</v>
      </c>
      <c r="B827" s="13" t="s">
        <v>3227</v>
      </c>
      <c r="C827" s="15">
        <v>1.7489690558619001E-4</v>
      </c>
    </row>
    <row r="828" spans="1:4" x14ac:dyDescent="0.2">
      <c r="A828" s="13" t="s">
        <v>1627</v>
      </c>
      <c r="B828" s="13" t="s">
        <v>1626</v>
      </c>
      <c r="C828" s="15">
        <v>1.7440777785953E-4</v>
      </c>
    </row>
    <row r="829" spans="1:4" x14ac:dyDescent="0.2">
      <c r="A829" s="13" t="s">
        <v>1224</v>
      </c>
      <c r="B829" s="13" t="s">
        <v>1223</v>
      </c>
      <c r="C829" s="15">
        <v>1.73751515122206E-4</v>
      </c>
    </row>
    <row r="830" spans="1:4" x14ac:dyDescent="0.2">
      <c r="A830" s="13" t="s">
        <v>900</v>
      </c>
      <c r="B830" s="13" t="s">
        <v>899</v>
      </c>
      <c r="C830" s="15">
        <v>1.7277170785313901E-4</v>
      </c>
    </row>
    <row r="831" spans="1:4" x14ac:dyDescent="0.2">
      <c r="A831" s="13" t="s">
        <v>1455</v>
      </c>
      <c r="B831" s="13" t="s">
        <v>1454</v>
      </c>
      <c r="C831" s="15">
        <v>1.722470289881E-4</v>
      </c>
    </row>
    <row r="832" spans="1:4" x14ac:dyDescent="0.2">
      <c r="A832" s="13" t="s">
        <v>3407</v>
      </c>
      <c r="B832" s="13" t="s">
        <v>3408</v>
      </c>
      <c r="C832" s="15">
        <v>1.72129737627296E-4</v>
      </c>
      <c r="D832" s="14" t="s">
        <v>3278</v>
      </c>
    </row>
    <row r="833" spans="1:4" x14ac:dyDescent="0.2">
      <c r="A833" s="13" t="s">
        <v>2646</v>
      </c>
      <c r="B833" s="13" t="s">
        <v>2647</v>
      </c>
      <c r="C833" s="15">
        <v>1.7176748936964699E-4</v>
      </c>
    </row>
    <row r="834" spans="1:4" x14ac:dyDescent="0.2">
      <c r="A834" s="13" t="s">
        <v>2422</v>
      </c>
      <c r="B834" s="13" t="s">
        <v>2423</v>
      </c>
      <c r="C834" s="15">
        <v>1.7102433140586001E-4</v>
      </c>
    </row>
    <row r="835" spans="1:4" x14ac:dyDescent="0.2">
      <c r="A835" s="13" t="s">
        <v>634</v>
      </c>
      <c r="B835" s="13" t="s">
        <v>633</v>
      </c>
      <c r="C835" s="15">
        <v>1.7024629443535599E-4</v>
      </c>
    </row>
    <row r="836" spans="1:4" x14ac:dyDescent="0.2">
      <c r="A836" s="13" t="s">
        <v>1404</v>
      </c>
      <c r="B836" s="13" t="s">
        <v>1403</v>
      </c>
      <c r="C836" s="15">
        <v>1.6950902009098799E-4</v>
      </c>
    </row>
    <row r="837" spans="1:4" x14ac:dyDescent="0.2">
      <c r="A837" s="13" t="s">
        <v>680</v>
      </c>
      <c r="B837" s="13" t="s">
        <v>679</v>
      </c>
      <c r="C837" s="15">
        <v>1.6928135416785601E-4</v>
      </c>
    </row>
    <row r="838" spans="1:4" x14ac:dyDescent="0.2">
      <c r="A838" s="13" t="s">
        <v>1352</v>
      </c>
      <c r="B838" s="13" t="s">
        <v>1351</v>
      </c>
      <c r="C838" s="15">
        <v>1.68777714825224E-4</v>
      </c>
    </row>
    <row r="839" spans="1:4" x14ac:dyDescent="0.2">
      <c r="A839" s="13" t="s">
        <v>1786</v>
      </c>
      <c r="B839" s="13" t="s">
        <v>1785</v>
      </c>
      <c r="C839" s="15">
        <v>1.68336388923469E-4</v>
      </c>
    </row>
    <row r="840" spans="1:4" x14ac:dyDescent="0.2">
      <c r="A840" s="13" t="s">
        <v>1776</v>
      </c>
      <c r="B840" s="13" t="s">
        <v>1775</v>
      </c>
      <c r="C840" s="15">
        <v>1.6744738278608699E-4</v>
      </c>
    </row>
    <row r="841" spans="1:4" x14ac:dyDescent="0.2">
      <c r="A841" s="13" t="s">
        <v>3409</v>
      </c>
      <c r="B841" s="13" t="s">
        <v>3410</v>
      </c>
      <c r="C841" s="15">
        <v>1.6679587572279001E-4</v>
      </c>
      <c r="D841" s="14" t="s">
        <v>3278</v>
      </c>
    </row>
    <row r="842" spans="1:4" x14ac:dyDescent="0.2">
      <c r="A842" s="13" t="s">
        <v>2151</v>
      </c>
      <c r="B842" s="13" t="s">
        <v>2152</v>
      </c>
      <c r="C842" s="15">
        <v>1.6647824063727501E-4</v>
      </c>
    </row>
    <row r="843" spans="1:4" x14ac:dyDescent="0.2">
      <c r="A843" s="13" t="s">
        <v>1888</v>
      </c>
      <c r="B843" s="13" t="s">
        <v>1887</v>
      </c>
      <c r="C843" s="15">
        <v>1.6537860166823199E-4</v>
      </c>
    </row>
    <row r="844" spans="1:4" x14ac:dyDescent="0.2">
      <c r="A844" s="13" t="s">
        <v>3411</v>
      </c>
      <c r="B844" s="13" t="s">
        <v>3412</v>
      </c>
      <c r="C844" s="15">
        <v>1.64865874473593E-4</v>
      </c>
      <c r="D844" s="14" t="s">
        <v>3278</v>
      </c>
    </row>
    <row r="845" spans="1:4" x14ac:dyDescent="0.2">
      <c r="A845" s="13" t="s">
        <v>984</v>
      </c>
      <c r="B845" s="13" t="s">
        <v>983</v>
      </c>
      <c r="C845" s="15">
        <v>1.6474591451672599E-4</v>
      </c>
    </row>
    <row r="846" spans="1:4" x14ac:dyDescent="0.2">
      <c r="A846" s="13" t="s">
        <v>3413</v>
      </c>
      <c r="B846" s="13" t="s">
        <v>3414</v>
      </c>
      <c r="C846" s="15">
        <v>1.64589380601911E-4</v>
      </c>
      <c r="D846" s="14" t="s">
        <v>3278</v>
      </c>
    </row>
    <row r="847" spans="1:4" x14ac:dyDescent="0.2">
      <c r="A847" s="13" t="s">
        <v>3241</v>
      </c>
      <c r="B847" s="13" t="s">
        <v>2725</v>
      </c>
      <c r="C847" s="15">
        <v>1.64199369641333E-4</v>
      </c>
    </row>
    <row r="848" spans="1:4" x14ac:dyDescent="0.2">
      <c r="A848" s="13" t="s">
        <v>3178</v>
      </c>
      <c r="B848" s="13" t="s">
        <v>754</v>
      </c>
      <c r="C848" s="15">
        <v>1.6416669835282499E-4</v>
      </c>
    </row>
    <row r="849" spans="1:4" x14ac:dyDescent="0.2">
      <c r="A849" s="13" t="s">
        <v>736</v>
      </c>
      <c r="B849" s="13" t="s">
        <v>735</v>
      </c>
      <c r="C849" s="15">
        <v>1.6357170338586401E-4</v>
      </c>
    </row>
    <row r="850" spans="1:4" x14ac:dyDescent="0.2">
      <c r="A850" s="13" t="s">
        <v>3269</v>
      </c>
      <c r="B850" s="13" t="s">
        <v>2697</v>
      </c>
      <c r="C850" s="15">
        <v>1.6325463659755E-4</v>
      </c>
    </row>
    <row r="851" spans="1:4" x14ac:dyDescent="0.2">
      <c r="A851" s="13" t="s">
        <v>3121</v>
      </c>
      <c r="B851" s="13" t="s">
        <v>2678</v>
      </c>
      <c r="C851" s="15">
        <v>1.6290789635248299E-4</v>
      </c>
    </row>
    <row r="852" spans="1:4" x14ac:dyDescent="0.2">
      <c r="A852" s="13" t="s">
        <v>875</v>
      </c>
      <c r="B852" s="13" t="s">
        <v>874</v>
      </c>
      <c r="C852" s="15">
        <v>1.6288532350656299E-4</v>
      </c>
    </row>
    <row r="853" spans="1:4" x14ac:dyDescent="0.2">
      <c r="A853" s="13" t="s">
        <v>3274</v>
      </c>
      <c r="B853" s="13" t="s">
        <v>2701</v>
      </c>
      <c r="C853" s="15">
        <v>1.6213313091513099E-4</v>
      </c>
    </row>
    <row r="854" spans="1:4" x14ac:dyDescent="0.2">
      <c r="A854" s="13" t="s">
        <v>500</v>
      </c>
      <c r="B854" s="13" t="s">
        <v>499</v>
      </c>
      <c r="C854" s="15">
        <v>1.6181458020391701E-4</v>
      </c>
    </row>
    <row r="855" spans="1:4" x14ac:dyDescent="0.2">
      <c r="A855" s="13" t="s">
        <v>2732</v>
      </c>
      <c r="B855" s="13" t="s">
        <v>2733</v>
      </c>
      <c r="C855" s="15">
        <v>1.6163702433186301E-4</v>
      </c>
    </row>
    <row r="856" spans="1:4" x14ac:dyDescent="0.2">
      <c r="A856" s="13" t="s">
        <v>19</v>
      </c>
      <c r="B856" s="13" t="s">
        <v>18</v>
      </c>
      <c r="C856" s="15">
        <v>1.5942654124704499E-4</v>
      </c>
    </row>
    <row r="857" spans="1:4" x14ac:dyDescent="0.2">
      <c r="A857" s="13" t="s">
        <v>3415</v>
      </c>
      <c r="B857" s="13" t="s">
        <v>3416</v>
      </c>
      <c r="C857" s="15">
        <v>1.5916540343407701E-4</v>
      </c>
      <c r="D857" s="14" t="s">
        <v>3278</v>
      </c>
    </row>
    <row r="858" spans="1:4" x14ac:dyDescent="0.2">
      <c r="A858" s="13" t="s">
        <v>3417</v>
      </c>
      <c r="B858" s="13" t="s">
        <v>3418</v>
      </c>
      <c r="C858" s="15">
        <v>1.58439177698875E-4</v>
      </c>
      <c r="D858" s="14" t="s">
        <v>3278</v>
      </c>
    </row>
    <row r="859" spans="1:4" x14ac:dyDescent="0.2">
      <c r="A859" s="13" t="s">
        <v>1782</v>
      </c>
      <c r="B859" s="13" t="s">
        <v>1781</v>
      </c>
      <c r="C859" s="15">
        <v>1.5722590643042799E-4</v>
      </c>
    </row>
    <row r="860" spans="1:4" x14ac:dyDescent="0.2">
      <c r="A860" s="13" t="s">
        <v>3419</v>
      </c>
      <c r="B860" s="13" t="s">
        <v>3420</v>
      </c>
      <c r="C860" s="15">
        <v>1.56784752869307E-4</v>
      </c>
      <c r="D860" s="14" t="s">
        <v>3278</v>
      </c>
    </row>
    <row r="861" spans="1:4" x14ac:dyDescent="0.2">
      <c r="A861" s="13" t="s">
        <v>535</v>
      </c>
      <c r="B861" s="13" t="s">
        <v>534</v>
      </c>
      <c r="C861" s="15">
        <v>1.5662958477927999E-4</v>
      </c>
    </row>
    <row r="862" spans="1:4" x14ac:dyDescent="0.2">
      <c r="A862" s="13" t="s">
        <v>1944</v>
      </c>
      <c r="B862" s="13" t="s">
        <v>1943</v>
      </c>
      <c r="C862" s="15">
        <v>1.56610674998791E-4</v>
      </c>
    </row>
    <row r="863" spans="1:4" x14ac:dyDescent="0.2">
      <c r="A863" s="13" t="s">
        <v>1677</v>
      </c>
      <c r="B863" s="13" t="s">
        <v>1676</v>
      </c>
      <c r="C863" s="15">
        <v>1.5648813578380901E-4</v>
      </c>
    </row>
    <row r="864" spans="1:4" x14ac:dyDescent="0.2">
      <c r="A864" s="13" t="s">
        <v>1506</v>
      </c>
      <c r="B864" s="13" t="s">
        <v>1505</v>
      </c>
      <c r="C864" s="15">
        <v>1.55900266108038E-4</v>
      </c>
    </row>
    <row r="865" spans="1:4" x14ac:dyDescent="0.2">
      <c r="A865" s="13" t="s">
        <v>1534</v>
      </c>
      <c r="B865" s="13" t="s">
        <v>1533</v>
      </c>
      <c r="C865" s="15">
        <v>1.55512893549705E-4</v>
      </c>
    </row>
    <row r="866" spans="1:4" x14ac:dyDescent="0.2">
      <c r="A866" s="13" t="s">
        <v>1144</v>
      </c>
      <c r="B866" s="13" t="s">
        <v>1143</v>
      </c>
      <c r="C866" s="15">
        <v>1.55148517439521E-4</v>
      </c>
    </row>
    <row r="867" spans="1:4" x14ac:dyDescent="0.2">
      <c r="A867" s="13" t="s">
        <v>1127</v>
      </c>
      <c r="B867" s="13" t="s">
        <v>1126</v>
      </c>
      <c r="C867" s="15">
        <v>1.5480506017189101E-4</v>
      </c>
    </row>
    <row r="868" spans="1:4" x14ac:dyDescent="0.2">
      <c r="A868" s="13" t="s">
        <v>3421</v>
      </c>
      <c r="B868" s="13" t="s">
        <v>3422</v>
      </c>
      <c r="C868" s="15">
        <v>1.5458720265554499E-4</v>
      </c>
      <c r="D868" s="14" t="s">
        <v>3278</v>
      </c>
    </row>
    <row r="869" spans="1:4" x14ac:dyDescent="0.2">
      <c r="A869" s="13" t="s">
        <v>2698</v>
      </c>
      <c r="B869" s="13" t="s">
        <v>2699</v>
      </c>
      <c r="C869" s="15">
        <v>1.5428641766932399E-4</v>
      </c>
    </row>
    <row r="870" spans="1:4" x14ac:dyDescent="0.2">
      <c r="A870" s="13" t="s">
        <v>1711</v>
      </c>
      <c r="B870" s="13" t="s">
        <v>1710</v>
      </c>
      <c r="C870" s="15">
        <v>1.5423442855384999E-4</v>
      </c>
    </row>
    <row r="871" spans="1:4" x14ac:dyDescent="0.2">
      <c r="A871" s="13" t="s">
        <v>3423</v>
      </c>
      <c r="B871" s="13" t="s">
        <v>3424</v>
      </c>
      <c r="C871" s="15">
        <v>1.5390259880112899E-4</v>
      </c>
      <c r="D871" s="14" t="s">
        <v>3278</v>
      </c>
    </row>
    <row r="872" spans="1:4" x14ac:dyDescent="0.2">
      <c r="A872" s="13" t="s">
        <v>2651</v>
      </c>
      <c r="B872" s="13" t="s">
        <v>2652</v>
      </c>
      <c r="C872" s="15">
        <v>1.5327868113202401E-4</v>
      </c>
    </row>
    <row r="873" spans="1:4" x14ac:dyDescent="0.2">
      <c r="A873" s="13" t="s">
        <v>3036</v>
      </c>
      <c r="B873" s="13" t="s">
        <v>3037</v>
      </c>
      <c r="C873" s="15">
        <v>1.5326702237701E-4</v>
      </c>
    </row>
    <row r="874" spans="1:4" x14ac:dyDescent="0.2">
      <c r="A874" s="13" t="s">
        <v>1183</v>
      </c>
      <c r="B874" s="13" t="s">
        <v>1182</v>
      </c>
      <c r="C874" s="15">
        <v>1.53172289752934E-4</v>
      </c>
    </row>
    <row r="875" spans="1:4" x14ac:dyDescent="0.2">
      <c r="A875" s="13" t="s">
        <v>1254</v>
      </c>
      <c r="B875" s="13" t="s">
        <v>1253</v>
      </c>
      <c r="C875" s="15">
        <v>1.53151958788902E-4</v>
      </c>
    </row>
    <row r="876" spans="1:4" x14ac:dyDescent="0.2">
      <c r="A876" s="13" t="s">
        <v>2057</v>
      </c>
      <c r="B876" s="13" t="s">
        <v>2058</v>
      </c>
      <c r="C876" s="15">
        <v>1.526547879432E-4</v>
      </c>
    </row>
    <row r="877" spans="1:4" x14ac:dyDescent="0.2">
      <c r="A877" s="13" t="s">
        <v>3200</v>
      </c>
      <c r="B877" s="13" t="s">
        <v>2713</v>
      </c>
      <c r="C877" s="15">
        <v>1.5265067173549801E-4</v>
      </c>
    </row>
    <row r="878" spans="1:4" x14ac:dyDescent="0.2">
      <c r="A878" s="13" t="s">
        <v>1069</v>
      </c>
      <c r="B878" s="13" t="s">
        <v>1068</v>
      </c>
      <c r="C878" s="15">
        <v>1.5233607511404301E-4</v>
      </c>
    </row>
    <row r="879" spans="1:4" x14ac:dyDescent="0.2">
      <c r="A879" s="13" t="s">
        <v>1532</v>
      </c>
      <c r="B879" s="13" t="s">
        <v>1531</v>
      </c>
      <c r="C879" s="15">
        <v>1.5229123596427301E-4</v>
      </c>
    </row>
    <row r="880" spans="1:4" x14ac:dyDescent="0.2">
      <c r="A880" s="13" t="s">
        <v>1800</v>
      </c>
      <c r="B880" s="13" t="s">
        <v>1799</v>
      </c>
      <c r="C880" s="15">
        <v>1.52173907462597E-4</v>
      </c>
    </row>
    <row r="881" spans="1:4" x14ac:dyDescent="0.2">
      <c r="A881" s="13" t="s">
        <v>2077</v>
      </c>
      <c r="B881" s="13" t="s">
        <v>2078</v>
      </c>
      <c r="C881" s="15">
        <v>1.5194851788680601E-4</v>
      </c>
    </row>
    <row r="882" spans="1:4" x14ac:dyDescent="0.2">
      <c r="A882" s="13" t="s">
        <v>2691</v>
      </c>
      <c r="B882" s="13" t="s">
        <v>2692</v>
      </c>
      <c r="C882" s="15">
        <v>1.5142343139500601E-4</v>
      </c>
    </row>
    <row r="883" spans="1:4" x14ac:dyDescent="0.2">
      <c r="A883" s="13" t="s">
        <v>2842</v>
      </c>
      <c r="B883" s="13" t="s">
        <v>2843</v>
      </c>
      <c r="C883" s="15">
        <v>1.50851053835013E-4</v>
      </c>
    </row>
    <row r="884" spans="1:4" x14ac:dyDescent="0.2">
      <c r="A884" s="13" t="s">
        <v>1717</v>
      </c>
      <c r="B884" s="13" t="s">
        <v>1716</v>
      </c>
      <c r="C884" s="15">
        <v>1.5067685477835601E-4</v>
      </c>
    </row>
    <row r="885" spans="1:4" x14ac:dyDescent="0.2">
      <c r="A885" s="13" t="s">
        <v>627</v>
      </c>
      <c r="B885" s="13" t="s">
        <v>626</v>
      </c>
      <c r="C885" s="15">
        <v>1.505069825045E-4</v>
      </c>
    </row>
    <row r="886" spans="1:4" x14ac:dyDescent="0.2">
      <c r="A886" s="13" t="s">
        <v>3214</v>
      </c>
      <c r="B886" s="13" t="s">
        <v>2737</v>
      </c>
      <c r="C886" s="15">
        <v>1.5030832953896801E-4</v>
      </c>
    </row>
    <row r="887" spans="1:4" x14ac:dyDescent="0.2">
      <c r="A887" s="13" t="s">
        <v>1071</v>
      </c>
      <c r="B887" s="13" t="s">
        <v>1070</v>
      </c>
      <c r="C887" s="15">
        <v>1.4900048733783501E-4</v>
      </c>
    </row>
    <row r="888" spans="1:4" x14ac:dyDescent="0.2">
      <c r="A888" s="13" t="s">
        <v>1498</v>
      </c>
      <c r="B888" s="13" t="s">
        <v>1497</v>
      </c>
      <c r="C888" s="15">
        <v>1.48947043248005E-4</v>
      </c>
    </row>
    <row r="889" spans="1:4" x14ac:dyDescent="0.2">
      <c r="A889" s="13" t="s">
        <v>3427</v>
      </c>
      <c r="B889" s="13" t="s">
        <v>3428</v>
      </c>
      <c r="C889" s="15">
        <v>1.48721186752987E-4</v>
      </c>
      <c r="D889" s="14" t="s">
        <v>3278</v>
      </c>
    </row>
    <row r="890" spans="1:4" x14ac:dyDescent="0.2">
      <c r="A890" s="13" t="s">
        <v>3425</v>
      </c>
      <c r="B890" s="13" t="s">
        <v>3426</v>
      </c>
      <c r="C890" s="15">
        <v>1.4867929516317201E-4</v>
      </c>
      <c r="D890" s="14" t="s">
        <v>3278</v>
      </c>
    </row>
    <row r="891" spans="1:4" x14ac:dyDescent="0.2">
      <c r="A891" s="13" t="s">
        <v>1759</v>
      </c>
      <c r="B891" s="13" t="s">
        <v>1758</v>
      </c>
      <c r="C891" s="15">
        <v>1.48424502320188E-4</v>
      </c>
    </row>
    <row r="892" spans="1:4" x14ac:dyDescent="0.2">
      <c r="A892" s="13" t="s">
        <v>3429</v>
      </c>
      <c r="B892" s="13" t="s">
        <v>3430</v>
      </c>
      <c r="C892" s="15">
        <v>1.4819241423905501E-4</v>
      </c>
      <c r="D892" s="14" t="s">
        <v>3278</v>
      </c>
    </row>
    <row r="893" spans="1:4" x14ac:dyDescent="0.2">
      <c r="A893" s="13" t="s">
        <v>623</v>
      </c>
      <c r="B893" s="13" t="s">
        <v>622</v>
      </c>
      <c r="C893" s="15">
        <v>1.48170767868133E-4</v>
      </c>
    </row>
    <row r="894" spans="1:4" x14ac:dyDescent="0.2">
      <c r="A894" s="13" t="s">
        <v>1705</v>
      </c>
      <c r="B894" s="13" t="s">
        <v>1704</v>
      </c>
      <c r="C894" s="15">
        <v>1.4792238685674199E-4</v>
      </c>
    </row>
    <row r="895" spans="1:4" x14ac:dyDescent="0.2">
      <c r="A895" s="13" t="s">
        <v>1185</v>
      </c>
      <c r="B895" s="13" t="s">
        <v>1184</v>
      </c>
      <c r="C895" s="15">
        <v>1.4779861685979801E-4</v>
      </c>
    </row>
    <row r="896" spans="1:4" x14ac:dyDescent="0.2">
      <c r="A896" s="13" t="s">
        <v>1689</v>
      </c>
      <c r="B896" s="13" t="s">
        <v>1688</v>
      </c>
      <c r="C896" s="15">
        <v>1.4742381677780599E-4</v>
      </c>
    </row>
    <row r="897" spans="1:4" x14ac:dyDescent="0.2">
      <c r="A897" s="13" t="s">
        <v>3431</v>
      </c>
      <c r="B897" s="13" t="s">
        <v>3432</v>
      </c>
      <c r="C897" s="15">
        <v>1.4703210225939801E-4</v>
      </c>
      <c r="D897" s="14" t="s">
        <v>3278</v>
      </c>
    </row>
    <row r="898" spans="1:4" x14ac:dyDescent="0.2">
      <c r="A898" s="13" t="s">
        <v>3142</v>
      </c>
      <c r="B898" s="13" t="s">
        <v>2717</v>
      </c>
      <c r="C898" s="15">
        <v>1.46978363296543E-4</v>
      </c>
    </row>
    <row r="899" spans="1:4" x14ac:dyDescent="0.2">
      <c r="A899" s="13" t="s">
        <v>1753</v>
      </c>
      <c r="B899" s="13" t="s">
        <v>1752</v>
      </c>
      <c r="C899" s="15">
        <v>1.4631951702363401E-4</v>
      </c>
    </row>
    <row r="900" spans="1:4" x14ac:dyDescent="0.2">
      <c r="A900" s="13" t="s">
        <v>1236</v>
      </c>
      <c r="B900" s="13" t="s">
        <v>1235</v>
      </c>
      <c r="C900" s="15">
        <v>1.4570751821341201E-4</v>
      </c>
    </row>
    <row r="901" spans="1:4" x14ac:dyDescent="0.2">
      <c r="A901" s="13" t="s">
        <v>2512</v>
      </c>
      <c r="B901" s="13" t="s">
        <v>2513</v>
      </c>
      <c r="C901" s="15">
        <v>1.4502676518700399E-4</v>
      </c>
    </row>
    <row r="902" spans="1:4" x14ac:dyDescent="0.2">
      <c r="A902" s="13" t="s">
        <v>2681</v>
      </c>
      <c r="B902" s="13" t="s">
        <v>2682</v>
      </c>
      <c r="C902" s="15">
        <v>1.44754520044592E-4</v>
      </c>
    </row>
    <row r="903" spans="1:4" x14ac:dyDescent="0.2">
      <c r="A903" s="13" t="s">
        <v>187</v>
      </c>
      <c r="B903" s="13" t="s">
        <v>186</v>
      </c>
      <c r="C903" s="15">
        <v>1.44550776517923E-4</v>
      </c>
    </row>
    <row r="904" spans="1:4" x14ac:dyDescent="0.2">
      <c r="A904" s="13" t="s">
        <v>2693</v>
      </c>
      <c r="B904" s="13" t="s">
        <v>2694</v>
      </c>
      <c r="C904" s="15">
        <v>1.44437530067225E-4</v>
      </c>
    </row>
    <row r="905" spans="1:4" x14ac:dyDescent="0.2">
      <c r="A905" s="13" t="s">
        <v>195</v>
      </c>
      <c r="B905" s="13" t="s">
        <v>194</v>
      </c>
      <c r="C905" s="15">
        <v>1.4403174762800099E-4</v>
      </c>
    </row>
    <row r="906" spans="1:4" x14ac:dyDescent="0.2">
      <c r="A906" s="13" t="s">
        <v>2421</v>
      </c>
      <c r="B906" s="13" t="s">
        <v>2547</v>
      </c>
      <c r="C906" s="15">
        <v>1.4398144690806901E-4</v>
      </c>
    </row>
    <row r="907" spans="1:4" x14ac:dyDescent="0.2">
      <c r="A907" s="13" t="s">
        <v>103</v>
      </c>
      <c r="B907" s="13" t="s">
        <v>102</v>
      </c>
      <c r="C907" s="15">
        <v>1.42871602262153E-4</v>
      </c>
    </row>
    <row r="908" spans="1:4" x14ac:dyDescent="0.2">
      <c r="A908" s="13" t="s">
        <v>3250</v>
      </c>
      <c r="B908" s="13" t="s">
        <v>2724</v>
      </c>
      <c r="C908" s="15">
        <v>1.4271786655826801E-4</v>
      </c>
    </row>
    <row r="909" spans="1:4" x14ac:dyDescent="0.2">
      <c r="A909" s="13" t="s">
        <v>393</v>
      </c>
      <c r="B909" s="13" t="s">
        <v>392</v>
      </c>
      <c r="C909" s="15">
        <v>1.42232168107308E-4</v>
      </c>
    </row>
    <row r="910" spans="1:4" x14ac:dyDescent="0.2">
      <c r="A910" s="13" t="s">
        <v>3258</v>
      </c>
      <c r="B910" s="13" t="s">
        <v>2683</v>
      </c>
      <c r="C910" s="15">
        <v>1.42052218549079E-4</v>
      </c>
    </row>
    <row r="911" spans="1:4" x14ac:dyDescent="0.2">
      <c r="A911" s="13" t="s">
        <v>2059</v>
      </c>
      <c r="B911" s="13" t="s">
        <v>2060</v>
      </c>
      <c r="C911" s="15">
        <v>1.4194875753904501E-4</v>
      </c>
    </row>
    <row r="912" spans="1:4" x14ac:dyDescent="0.2">
      <c r="A912" s="13" t="s">
        <v>2761</v>
      </c>
      <c r="B912" s="13" t="s">
        <v>2762</v>
      </c>
      <c r="C912" s="15">
        <v>1.41567124291324E-4</v>
      </c>
    </row>
    <row r="913" spans="1:4" x14ac:dyDescent="0.2">
      <c r="A913" s="13" t="s">
        <v>3184</v>
      </c>
      <c r="B913" s="13" t="s">
        <v>759</v>
      </c>
      <c r="C913" s="15">
        <v>1.4142241237917401E-4</v>
      </c>
    </row>
    <row r="914" spans="1:4" x14ac:dyDescent="0.2">
      <c r="A914" s="13" t="s">
        <v>326</v>
      </c>
      <c r="B914" s="13" t="s">
        <v>325</v>
      </c>
      <c r="C914" s="15">
        <v>1.4114718442978299E-4</v>
      </c>
    </row>
    <row r="915" spans="1:4" x14ac:dyDescent="0.2">
      <c r="A915" s="13" t="s">
        <v>2344</v>
      </c>
      <c r="B915" s="13" t="s">
        <v>2345</v>
      </c>
      <c r="C915" s="15">
        <v>1.3993954244513799E-4</v>
      </c>
    </row>
    <row r="916" spans="1:4" x14ac:dyDescent="0.2">
      <c r="A916" s="13" t="s">
        <v>2771</v>
      </c>
      <c r="B916" s="13" t="s">
        <v>2772</v>
      </c>
      <c r="C916" s="15">
        <v>1.39877746490969E-4</v>
      </c>
    </row>
    <row r="917" spans="1:4" x14ac:dyDescent="0.2">
      <c r="A917" s="13" t="s">
        <v>1420</v>
      </c>
      <c r="B917" s="13" t="s">
        <v>1419</v>
      </c>
      <c r="C917" s="15">
        <v>1.3959068476534299E-4</v>
      </c>
    </row>
    <row r="918" spans="1:4" x14ac:dyDescent="0.2">
      <c r="A918" s="13" t="s">
        <v>2705</v>
      </c>
      <c r="B918" s="13" t="s">
        <v>2706</v>
      </c>
      <c r="C918" s="15">
        <v>1.39587610892412E-4</v>
      </c>
    </row>
    <row r="919" spans="1:4" x14ac:dyDescent="0.2">
      <c r="A919" s="13" t="s">
        <v>966</v>
      </c>
      <c r="B919" s="13" t="s">
        <v>965</v>
      </c>
      <c r="C919" s="15">
        <v>1.3933659583206199E-4</v>
      </c>
    </row>
    <row r="920" spans="1:4" x14ac:dyDescent="0.2">
      <c r="A920" s="13" t="s">
        <v>1920</v>
      </c>
      <c r="B920" s="13" t="s">
        <v>1919</v>
      </c>
      <c r="C920" s="15">
        <v>1.3892477859835399E-4</v>
      </c>
    </row>
    <row r="921" spans="1:4" x14ac:dyDescent="0.2">
      <c r="A921" s="13" t="s">
        <v>261</v>
      </c>
      <c r="B921" s="13" t="s">
        <v>260</v>
      </c>
      <c r="C921" s="15">
        <v>1.38872535729295E-4</v>
      </c>
    </row>
    <row r="922" spans="1:4" x14ac:dyDescent="0.2">
      <c r="A922" s="13" t="s">
        <v>3433</v>
      </c>
      <c r="B922" s="13" t="s">
        <v>3434</v>
      </c>
      <c r="C922" s="15">
        <v>1.3887191986172601E-4</v>
      </c>
      <c r="D922" s="14" t="s">
        <v>3278</v>
      </c>
    </row>
    <row r="923" spans="1:4" x14ac:dyDescent="0.2">
      <c r="A923" s="13" t="s">
        <v>2775</v>
      </c>
      <c r="B923" s="13" t="s">
        <v>2776</v>
      </c>
      <c r="C923" s="15">
        <v>1.3867161370015999E-4</v>
      </c>
    </row>
    <row r="924" spans="1:4" x14ac:dyDescent="0.2">
      <c r="A924" s="13" t="s">
        <v>3435</v>
      </c>
      <c r="B924" s="13" t="s">
        <v>3436</v>
      </c>
      <c r="C924" s="15">
        <v>1.38473135096668E-4</v>
      </c>
      <c r="D924" s="14" t="s">
        <v>3278</v>
      </c>
    </row>
    <row r="925" spans="1:4" x14ac:dyDescent="0.2">
      <c r="A925" s="13" t="s">
        <v>2246</v>
      </c>
      <c r="B925" s="13" t="s">
        <v>2247</v>
      </c>
      <c r="C925" s="15">
        <v>1.38361393863288E-4</v>
      </c>
    </row>
    <row r="926" spans="1:4" x14ac:dyDescent="0.2">
      <c r="A926" s="13" t="s">
        <v>1024</v>
      </c>
      <c r="B926" s="13" t="s">
        <v>1023</v>
      </c>
      <c r="C926" s="15">
        <v>1.3819006940147901E-4</v>
      </c>
    </row>
    <row r="927" spans="1:4" x14ac:dyDescent="0.2">
      <c r="A927" s="13" t="s">
        <v>2065</v>
      </c>
      <c r="B927" s="13" t="s">
        <v>2066</v>
      </c>
      <c r="C927" s="15">
        <v>1.3749807292635699E-4</v>
      </c>
    </row>
    <row r="928" spans="1:4" x14ac:dyDescent="0.2">
      <c r="A928" s="13" t="s">
        <v>734</v>
      </c>
      <c r="B928" s="13" t="s">
        <v>733</v>
      </c>
      <c r="C928" s="15">
        <v>1.37415398507585E-4</v>
      </c>
    </row>
    <row r="929" spans="1:4" x14ac:dyDescent="0.2">
      <c r="A929" s="13" t="s">
        <v>2109</v>
      </c>
      <c r="B929" s="13" t="s">
        <v>2110</v>
      </c>
      <c r="C929" s="15">
        <v>1.3733633021895599E-4</v>
      </c>
    </row>
    <row r="930" spans="1:4" x14ac:dyDescent="0.2">
      <c r="A930" s="13" t="s">
        <v>3437</v>
      </c>
      <c r="B930" s="13" t="s">
        <v>3438</v>
      </c>
      <c r="C930" s="15">
        <v>1.37233861277722E-4</v>
      </c>
      <c r="D930" s="14" t="s">
        <v>3278</v>
      </c>
    </row>
    <row r="931" spans="1:4" x14ac:dyDescent="0.2">
      <c r="A931" s="13" t="s">
        <v>1504</v>
      </c>
      <c r="B931" s="13" t="s">
        <v>1503</v>
      </c>
      <c r="C931" s="15">
        <v>1.3706514683167899E-4</v>
      </c>
    </row>
    <row r="932" spans="1:4" x14ac:dyDescent="0.2">
      <c r="A932" s="13" t="s">
        <v>1248</v>
      </c>
      <c r="B932" s="13" t="s">
        <v>1247</v>
      </c>
      <c r="C932" s="15">
        <v>1.3661875509789101E-4</v>
      </c>
    </row>
    <row r="933" spans="1:4" x14ac:dyDescent="0.2">
      <c r="A933" s="13" t="s">
        <v>340</v>
      </c>
      <c r="B933" s="13" t="s">
        <v>339</v>
      </c>
      <c r="C933" s="15">
        <v>1.3657552097946001E-4</v>
      </c>
    </row>
    <row r="934" spans="1:4" x14ac:dyDescent="0.2">
      <c r="A934" s="13" t="s">
        <v>650</v>
      </c>
      <c r="B934" s="13" t="s">
        <v>649</v>
      </c>
      <c r="C934" s="15">
        <v>1.3648366579864399E-4</v>
      </c>
    </row>
    <row r="935" spans="1:4" x14ac:dyDescent="0.2">
      <c r="A935" s="13" t="s">
        <v>992</v>
      </c>
      <c r="B935" s="13" t="s">
        <v>991</v>
      </c>
      <c r="C935" s="15">
        <v>1.36338979216951E-4</v>
      </c>
    </row>
    <row r="936" spans="1:4" x14ac:dyDescent="0.2">
      <c r="A936" s="13" t="s">
        <v>1560</v>
      </c>
      <c r="B936" s="13" t="s">
        <v>1559</v>
      </c>
      <c r="C936" s="15">
        <v>1.3591174165670101E-4</v>
      </c>
    </row>
    <row r="937" spans="1:4" x14ac:dyDescent="0.2">
      <c r="A937" s="13" t="s">
        <v>2413</v>
      </c>
      <c r="B937" s="13" t="s">
        <v>2414</v>
      </c>
      <c r="C937" s="15">
        <v>1.3559785281249301E-4</v>
      </c>
    </row>
    <row r="938" spans="1:4" x14ac:dyDescent="0.2">
      <c r="A938" s="13" t="s">
        <v>1821</v>
      </c>
      <c r="B938" s="13" t="s">
        <v>1820</v>
      </c>
      <c r="C938" s="15">
        <v>1.3527189675216199E-4</v>
      </c>
    </row>
    <row r="939" spans="1:4" x14ac:dyDescent="0.2">
      <c r="A939" s="13" t="s">
        <v>3254</v>
      </c>
      <c r="B939" s="13" t="s">
        <v>2696</v>
      </c>
      <c r="C939" s="15">
        <v>1.3509506834422799E-4</v>
      </c>
    </row>
    <row r="940" spans="1:4" x14ac:dyDescent="0.2">
      <c r="A940" s="13" t="s">
        <v>435</v>
      </c>
      <c r="B940" s="13" t="s">
        <v>434</v>
      </c>
      <c r="C940" s="15">
        <v>1.35073730329138E-4</v>
      </c>
    </row>
    <row r="941" spans="1:4" x14ac:dyDescent="0.2">
      <c r="A941" s="13" t="s">
        <v>1262</v>
      </c>
      <c r="B941" s="13" t="s">
        <v>1261</v>
      </c>
      <c r="C941" s="15">
        <v>1.3499480876554999E-4</v>
      </c>
    </row>
    <row r="942" spans="1:4" x14ac:dyDescent="0.2">
      <c r="A942" s="13" t="s">
        <v>3439</v>
      </c>
      <c r="B942" s="13" t="s">
        <v>3440</v>
      </c>
      <c r="C942" s="15">
        <v>1.3485849618547001E-4</v>
      </c>
      <c r="D942" s="14" t="s">
        <v>3278</v>
      </c>
    </row>
    <row r="943" spans="1:4" x14ac:dyDescent="0.2">
      <c r="A943" s="13" t="s">
        <v>3195</v>
      </c>
      <c r="B943" s="13" t="s">
        <v>2673</v>
      </c>
      <c r="C943" s="15">
        <v>1.3434071671455599E-4</v>
      </c>
    </row>
    <row r="944" spans="1:4" x14ac:dyDescent="0.2">
      <c r="A944" s="13" t="s">
        <v>320</v>
      </c>
      <c r="B944" s="13" t="s">
        <v>319</v>
      </c>
      <c r="C944" s="15">
        <v>1.3432336147246E-4</v>
      </c>
    </row>
    <row r="945" spans="1:4" x14ac:dyDescent="0.2">
      <c r="A945" s="13" t="s">
        <v>2715</v>
      </c>
      <c r="B945" s="13" t="s">
        <v>2716</v>
      </c>
      <c r="C945" s="15">
        <v>1.3427906324596099E-4</v>
      </c>
    </row>
    <row r="946" spans="1:4" x14ac:dyDescent="0.2">
      <c r="A946" s="13" t="s">
        <v>3441</v>
      </c>
      <c r="B946" s="13" t="s">
        <v>3442</v>
      </c>
      <c r="C946" s="15">
        <v>1.3417706946627101E-4</v>
      </c>
      <c r="D946" s="14" t="s">
        <v>3278</v>
      </c>
    </row>
    <row r="947" spans="1:4" x14ac:dyDescent="0.2">
      <c r="A947" s="13" t="s">
        <v>90</v>
      </c>
      <c r="B947" s="13" t="s">
        <v>89</v>
      </c>
      <c r="C947" s="15">
        <v>1.33954418743291E-4</v>
      </c>
    </row>
    <row r="948" spans="1:4" x14ac:dyDescent="0.2">
      <c r="A948" s="13" t="s">
        <v>3225</v>
      </c>
      <c r="B948" s="13" t="s">
        <v>2723</v>
      </c>
      <c r="C948" s="15">
        <v>1.3370753508162801E-4</v>
      </c>
    </row>
    <row r="949" spans="1:4" x14ac:dyDescent="0.2">
      <c r="A949" s="13" t="s">
        <v>746</v>
      </c>
      <c r="B949" s="13" t="s">
        <v>745</v>
      </c>
      <c r="C949" s="15">
        <v>1.3362550582164499E-4</v>
      </c>
    </row>
    <row r="950" spans="1:4" x14ac:dyDescent="0.2">
      <c r="A950" s="13" t="s">
        <v>217</v>
      </c>
      <c r="B950" s="13" t="s">
        <v>216</v>
      </c>
      <c r="C950" s="15">
        <v>1.3355565671369801E-4</v>
      </c>
    </row>
    <row r="951" spans="1:4" x14ac:dyDescent="0.2">
      <c r="A951" s="13" t="s">
        <v>3443</v>
      </c>
      <c r="B951" s="13" t="s">
        <v>3444</v>
      </c>
      <c r="C951" s="15">
        <v>1.3319235897815601E-4</v>
      </c>
      <c r="D951" s="14" t="s">
        <v>3278</v>
      </c>
    </row>
    <row r="952" spans="1:4" x14ac:dyDescent="0.2">
      <c r="A952" s="13" t="s">
        <v>2846</v>
      </c>
      <c r="B952" s="13" t="s">
        <v>2847</v>
      </c>
      <c r="C952" s="15">
        <v>1.3277627828358401E-4</v>
      </c>
    </row>
    <row r="953" spans="1:4" x14ac:dyDescent="0.2">
      <c r="A953" s="13" t="s">
        <v>1287</v>
      </c>
      <c r="B953" s="13" t="s">
        <v>1286</v>
      </c>
      <c r="C953" s="15">
        <v>1.3271126565838899E-4</v>
      </c>
    </row>
    <row r="954" spans="1:4" x14ac:dyDescent="0.2">
      <c r="A954" s="13" t="s">
        <v>1731</v>
      </c>
      <c r="B954" s="13" t="s">
        <v>1730</v>
      </c>
      <c r="C954" s="15">
        <v>1.3263996628156099E-4</v>
      </c>
    </row>
    <row r="955" spans="1:4" x14ac:dyDescent="0.2">
      <c r="A955" s="13" t="s">
        <v>1930</v>
      </c>
      <c r="B955" s="13" t="s">
        <v>1929</v>
      </c>
      <c r="C955" s="15">
        <v>1.325893936188E-4</v>
      </c>
    </row>
    <row r="956" spans="1:4" x14ac:dyDescent="0.2">
      <c r="A956" s="13" t="s">
        <v>3445</v>
      </c>
      <c r="B956" s="13" t="s">
        <v>3446</v>
      </c>
      <c r="C956" s="15">
        <v>1.32384163338992E-4</v>
      </c>
      <c r="D956" s="14" t="s">
        <v>3278</v>
      </c>
    </row>
    <row r="957" spans="1:4" x14ac:dyDescent="0.2">
      <c r="A957" s="13" t="s">
        <v>1477</v>
      </c>
      <c r="B957" s="13" t="s">
        <v>1476</v>
      </c>
      <c r="C957" s="15">
        <v>1.3186976536830699E-4</v>
      </c>
    </row>
    <row r="958" spans="1:4" x14ac:dyDescent="0.2">
      <c r="A958" s="13" t="s">
        <v>145</v>
      </c>
      <c r="B958" s="13" t="s">
        <v>144</v>
      </c>
      <c r="C958" s="15">
        <v>1.3182095912153601E-4</v>
      </c>
    </row>
    <row r="959" spans="1:4" x14ac:dyDescent="0.2">
      <c r="A959" s="13" t="s">
        <v>158</v>
      </c>
      <c r="B959" s="13" t="s">
        <v>157</v>
      </c>
      <c r="C959" s="15">
        <v>1.3163748344144699E-4</v>
      </c>
    </row>
    <row r="960" spans="1:4" x14ac:dyDescent="0.2">
      <c r="A960" s="13" t="s">
        <v>2727</v>
      </c>
      <c r="B960" s="13" t="s">
        <v>2728</v>
      </c>
      <c r="C960" s="15">
        <v>1.3150507298032699E-4</v>
      </c>
    </row>
    <row r="961" spans="1:4" x14ac:dyDescent="0.2">
      <c r="A961" s="13" t="s">
        <v>543</v>
      </c>
      <c r="B961" s="13" t="s">
        <v>542</v>
      </c>
      <c r="C961" s="15">
        <v>1.31247059005904E-4</v>
      </c>
    </row>
    <row r="962" spans="1:4" x14ac:dyDescent="0.2">
      <c r="A962" s="13" t="s">
        <v>2073</v>
      </c>
      <c r="B962" s="13" t="s">
        <v>2074</v>
      </c>
      <c r="C962" s="15">
        <v>1.30917611328526E-4</v>
      </c>
    </row>
    <row r="963" spans="1:4" x14ac:dyDescent="0.2">
      <c r="A963" s="13" t="s">
        <v>3447</v>
      </c>
      <c r="B963" s="13" t="s">
        <v>3448</v>
      </c>
      <c r="C963" s="15">
        <v>1.2974223359394401E-4</v>
      </c>
      <c r="D963" s="14" t="s">
        <v>3278</v>
      </c>
    </row>
    <row r="964" spans="1:4" x14ac:dyDescent="0.2">
      <c r="A964" s="13" t="s">
        <v>678</v>
      </c>
      <c r="B964" s="13" t="s">
        <v>677</v>
      </c>
      <c r="C964" s="15">
        <v>1.29677381089561E-4</v>
      </c>
    </row>
    <row r="965" spans="1:4" x14ac:dyDescent="0.2">
      <c r="A965" s="13" t="s">
        <v>421</v>
      </c>
      <c r="B965" s="13" t="s">
        <v>420</v>
      </c>
      <c r="C965" s="15">
        <v>1.29658011414618E-4</v>
      </c>
    </row>
    <row r="966" spans="1:4" x14ac:dyDescent="0.2">
      <c r="A966" s="13" t="s">
        <v>2105</v>
      </c>
      <c r="B966" s="13" t="s">
        <v>2106</v>
      </c>
      <c r="C966" s="15">
        <v>1.2929999980593001E-4</v>
      </c>
    </row>
    <row r="967" spans="1:4" x14ac:dyDescent="0.2">
      <c r="A967" s="13" t="s">
        <v>3449</v>
      </c>
      <c r="B967" s="13" t="s">
        <v>3450</v>
      </c>
      <c r="C967" s="15">
        <v>1.28692191394891E-4</v>
      </c>
      <c r="D967" s="14" t="s">
        <v>3278</v>
      </c>
    </row>
    <row r="968" spans="1:4" x14ac:dyDescent="0.2">
      <c r="A968" s="13" t="s">
        <v>3451</v>
      </c>
      <c r="B968" s="13" t="s">
        <v>3452</v>
      </c>
      <c r="C968" s="15">
        <v>1.28196189957127E-4</v>
      </c>
      <c r="D968" s="14" t="s">
        <v>3278</v>
      </c>
    </row>
    <row r="969" spans="1:4" x14ac:dyDescent="0.2">
      <c r="A969" s="13" t="s">
        <v>2785</v>
      </c>
      <c r="B969" s="13" t="s">
        <v>2786</v>
      </c>
      <c r="C969" s="15">
        <v>1.2781241097807201E-4</v>
      </c>
    </row>
    <row r="970" spans="1:4" x14ac:dyDescent="0.2">
      <c r="A970" s="13" t="s">
        <v>510</v>
      </c>
      <c r="B970" s="13" t="s">
        <v>509</v>
      </c>
      <c r="C970" s="15">
        <v>1.27756982319539E-4</v>
      </c>
    </row>
    <row r="971" spans="1:4" x14ac:dyDescent="0.2">
      <c r="A971" s="13" t="s">
        <v>2153</v>
      </c>
      <c r="B971" s="13" t="s">
        <v>2154</v>
      </c>
      <c r="C971" s="15">
        <v>1.27661134274024E-4</v>
      </c>
    </row>
    <row r="972" spans="1:4" x14ac:dyDescent="0.2">
      <c r="A972" s="13" t="s">
        <v>1234</v>
      </c>
      <c r="B972" s="13" t="s">
        <v>1233</v>
      </c>
      <c r="C972" s="15">
        <v>1.2750351166333499E-4</v>
      </c>
    </row>
    <row r="973" spans="1:4" x14ac:dyDescent="0.2">
      <c r="A973" s="13" t="s">
        <v>1635</v>
      </c>
      <c r="B973" s="13" t="s">
        <v>1634</v>
      </c>
      <c r="C973" s="15">
        <v>1.27273599754186E-4</v>
      </c>
    </row>
    <row r="974" spans="1:4" x14ac:dyDescent="0.2">
      <c r="A974" s="13" t="s">
        <v>1494</v>
      </c>
      <c r="B974" s="13" t="s">
        <v>1493</v>
      </c>
      <c r="C974" s="15">
        <v>1.2703067962642399E-4</v>
      </c>
    </row>
    <row r="975" spans="1:4" x14ac:dyDescent="0.2">
      <c r="A975" s="13" t="s">
        <v>3453</v>
      </c>
      <c r="B975" s="13" t="s">
        <v>3454</v>
      </c>
      <c r="C975" s="15">
        <v>1.2699680789952101E-4</v>
      </c>
      <c r="D975" s="14" t="s">
        <v>3278</v>
      </c>
    </row>
    <row r="976" spans="1:4" x14ac:dyDescent="0.2">
      <c r="A976" s="13" t="s">
        <v>285</v>
      </c>
      <c r="B976" s="13" t="s">
        <v>284</v>
      </c>
      <c r="C976" s="15">
        <v>1.26971989144856E-4</v>
      </c>
    </row>
    <row r="977" spans="1:4" x14ac:dyDescent="0.2">
      <c r="A977" s="13" t="s">
        <v>1715</v>
      </c>
      <c r="B977" s="13" t="s">
        <v>1714</v>
      </c>
      <c r="C977" s="15">
        <v>1.26855777072752E-4</v>
      </c>
    </row>
    <row r="978" spans="1:4" x14ac:dyDescent="0.2">
      <c r="A978" s="13" t="s">
        <v>2159</v>
      </c>
      <c r="B978" s="13" t="s">
        <v>2160</v>
      </c>
      <c r="C978" s="15">
        <v>1.26787616647728E-4</v>
      </c>
    </row>
    <row r="979" spans="1:4" x14ac:dyDescent="0.2">
      <c r="A979" s="13" t="s">
        <v>3455</v>
      </c>
      <c r="B979" s="13" t="s">
        <v>3456</v>
      </c>
      <c r="C979" s="15">
        <v>1.2676390724479099E-4</v>
      </c>
      <c r="D979" s="14" t="s">
        <v>3278</v>
      </c>
    </row>
    <row r="980" spans="1:4" x14ac:dyDescent="0.2">
      <c r="A980" s="13" t="s">
        <v>1281</v>
      </c>
      <c r="B980" s="13" t="s">
        <v>1280</v>
      </c>
      <c r="C980" s="15">
        <v>1.2656564820461301E-4</v>
      </c>
    </row>
    <row r="981" spans="1:4" x14ac:dyDescent="0.2">
      <c r="A981" s="13" t="s">
        <v>3457</v>
      </c>
      <c r="B981" s="13" t="s">
        <v>3458</v>
      </c>
      <c r="C981" s="15">
        <v>1.26071221067958E-4</v>
      </c>
      <c r="D981" s="14" t="s">
        <v>3278</v>
      </c>
    </row>
    <row r="982" spans="1:4" x14ac:dyDescent="0.2">
      <c r="A982" s="13" t="s">
        <v>3459</v>
      </c>
      <c r="B982" s="13" t="s">
        <v>3460</v>
      </c>
      <c r="C982" s="15">
        <v>1.25798229268459E-4</v>
      </c>
      <c r="D982" s="14" t="s">
        <v>3278</v>
      </c>
    </row>
    <row r="983" spans="1:4" x14ac:dyDescent="0.2">
      <c r="A983" s="13" t="s">
        <v>856</v>
      </c>
      <c r="B983" s="13" t="s">
        <v>855</v>
      </c>
      <c r="C983" s="15">
        <v>1.2558904655954101E-4</v>
      </c>
    </row>
    <row r="984" spans="1:4" x14ac:dyDescent="0.2">
      <c r="A984" s="13" t="s">
        <v>377</v>
      </c>
      <c r="B984" s="13" t="s">
        <v>376</v>
      </c>
      <c r="C984" s="15">
        <v>1.25386477065175E-4</v>
      </c>
    </row>
    <row r="985" spans="1:4" x14ac:dyDescent="0.2">
      <c r="A985" s="13" t="s">
        <v>2248</v>
      </c>
      <c r="B985" s="13" t="s">
        <v>2249</v>
      </c>
      <c r="C985" s="15">
        <v>1.25331532869631E-4</v>
      </c>
    </row>
    <row r="986" spans="1:4" x14ac:dyDescent="0.2">
      <c r="A986" s="13" t="s">
        <v>2143</v>
      </c>
      <c r="B986" s="13" t="s">
        <v>2144</v>
      </c>
      <c r="C986" s="15">
        <v>1.2519353810319401E-4</v>
      </c>
    </row>
    <row r="987" spans="1:4" x14ac:dyDescent="0.2">
      <c r="A987" s="13" t="s">
        <v>407</v>
      </c>
      <c r="B987" s="13" t="s">
        <v>406</v>
      </c>
      <c r="C987" s="15">
        <v>1.2509162952502E-4</v>
      </c>
    </row>
    <row r="988" spans="1:4" x14ac:dyDescent="0.2">
      <c r="A988" s="13" t="s">
        <v>3461</v>
      </c>
      <c r="B988" s="13" t="s">
        <v>3462</v>
      </c>
      <c r="C988" s="15">
        <v>1.2471437756531701E-4</v>
      </c>
      <c r="D988" s="14" t="s">
        <v>3278</v>
      </c>
    </row>
    <row r="989" spans="1:4" x14ac:dyDescent="0.2">
      <c r="A989" s="13" t="s">
        <v>1101</v>
      </c>
      <c r="B989" s="13" t="s">
        <v>1100</v>
      </c>
      <c r="C989" s="15">
        <v>1.24389437820203E-4</v>
      </c>
    </row>
    <row r="990" spans="1:4" x14ac:dyDescent="0.2">
      <c r="A990" s="13" t="s">
        <v>1055</v>
      </c>
      <c r="B990" s="13" t="s">
        <v>1054</v>
      </c>
      <c r="C990" s="15">
        <v>1.23398095806581E-4</v>
      </c>
    </row>
    <row r="991" spans="1:4" x14ac:dyDescent="0.2">
      <c r="A991" s="13" t="s">
        <v>2141</v>
      </c>
      <c r="B991" s="13" t="s">
        <v>2142</v>
      </c>
      <c r="C991" s="15">
        <v>1.2250923232387E-4</v>
      </c>
    </row>
    <row r="992" spans="1:4" x14ac:dyDescent="0.2">
      <c r="A992" s="13" t="s">
        <v>2886</v>
      </c>
      <c r="B992" s="13" t="s">
        <v>2887</v>
      </c>
      <c r="C992" s="15">
        <v>1.22174134094536E-4</v>
      </c>
    </row>
    <row r="993" spans="1:4" x14ac:dyDescent="0.2">
      <c r="A993" s="13" t="s">
        <v>523</v>
      </c>
      <c r="B993" s="13" t="s">
        <v>522</v>
      </c>
      <c r="C993" s="15">
        <v>1.2189486539315701E-4</v>
      </c>
    </row>
    <row r="994" spans="1:4" x14ac:dyDescent="0.2">
      <c r="A994" s="13" t="s">
        <v>1465</v>
      </c>
      <c r="B994" s="13" t="s">
        <v>1464</v>
      </c>
      <c r="C994" s="15">
        <v>1.2187393318342E-4</v>
      </c>
    </row>
    <row r="995" spans="1:4" x14ac:dyDescent="0.2">
      <c r="A995" s="13" t="s">
        <v>78</v>
      </c>
      <c r="B995" s="13" t="s">
        <v>2523</v>
      </c>
      <c r="C995" s="15">
        <v>1.2186974409637501E-4</v>
      </c>
    </row>
    <row r="996" spans="1:4" x14ac:dyDescent="0.2">
      <c r="A996" s="13" t="s">
        <v>498</v>
      </c>
      <c r="B996" s="13" t="s">
        <v>497</v>
      </c>
      <c r="C996" s="15">
        <v>1.21808779645121E-4</v>
      </c>
    </row>
    <row r="997" spans="1:4" x14ac:dyDescent="0.2">
      <c r="A997" s="13" t="s">
        <v>720</v>
      </c>
      <c r="B997" s="13" t="s">
        <v>719</v>
      </c>
      <c r="C997" s="15">
        <v>1.21607611284176E-4</v>
      </c>
    </row>
    <row r="998" spans="1:4" x14ac:dyDescent="0.2">
      <c r="A998" s="13" t="s">
        <v>827</v>
      </c>
      <c r="B998" s="13" t="s">
        <v>826</v>
      </c>
      <c r="C998" s="15">
        <v>1.21279493428192E-4</v>
      </c>
    </row>
    <row r="999" spans="1:4" x14ac:dyDescent="0.2">
      <c r="A999" s="13" t="s">
        <v>2238</v>
      </c>
      <c r="B999" s="13" t="s">
        <v>2239</v>
      </c>
      <c r="C999" s="15">
        <v>1.21204142043061E-4</v>
      </c>
    </row>
    <row r="1000" spans="1:4" x14ac:dyDescent="0.2">
      <c r="A1000" s="13" t="s">
        <v>2436</v>
      </c>
      <c r="B1000" s="13" t="s">
        <v>2437</v>
      </c>
      <c r="C1000" s="15">
        <v>1.21156210060598E-4</v>
      </c>
    </row>
    <row r="1001" spans="1:4" x14ac:dyDescent="0.2">
      <c r="A1001" s="13" t="s">
        <v>904</v>
      </c>
      <c r="B1001" s="13" t="s">
        <v>903</v>
      </c>
      <c r="C1001" s="15">
        <v>1.20687769715353E-4</v>
      </c>
    </row>
    <row r="1002" spans="1:4" x14ac:dyDescent="0.2">
      <c r="A1002" s="13" t="s">
        <v>1017</v>
      </c>
      <c r="B1002" s="13" t="s">
        <v>1016</v>
      </c>
      <c r="C1002" s="15">
        <v>1.20641909552046E-4</v>
      </c>
    </row>
    <row r="1003" spans="1:4" x14ac:dyDescent="0.2">
      <c r="A1003" s="13" t="s">
        <v>1424</v>
      </c>
      <c r="B1003" s="13" t="s">
        <v>1423</v>
      </c>
      <c r="C1003" s="15">
        <v>1.2052929661182899E-4</v>
      </c>
    </row>
    <row r="1004" spans="1:4" x14ac:dyDescent="0.2">
      <c r="A1004" s="13" t="s">
        <v>3463</v>
      </c>
      <c r="B1004" s="13" t="s">
        <v>3464</v>
      </c>
      <c r="C1004" s="15">
        <v>1.20240056211514E-4</v>
      </c>
      <c r="D1004" s="14" t="s">
        <v>3278</v>
      </c>
    </row>
    <row r="1005" spans="1:4" x14ac:dyDescent="0.2">
      <c r="A1005" s="13" t="s">
        <v>2125</v>
      </c>
      <c r="B1005" s="13" t="s">
        <v>2126</v>
      </c>
      <c r="C1005" s="15">
        <v>1.1977727833512899E-4</v>
      </c>
    </row>
    <row r="1006" spans="1:4" x14ac:dyDescent="0.2">
      <c r="A1006" s="13" t="s">
        <v>1865</v>
      </c>
      <c r="B1006" s="13" t="s">
        <v>1864</v>
      </c>
      <c r="C1006" s="15">
        <v>1.1948884945161899E-4</v>
      </c>
    </row>
    <row r="1007" spans="1:4" x14ac:dyDescent="0.2">
      <c r="A1007" s="13" t="s">
        <v>1150</v>
      </c>
      <c r="B1007" s="13" t="s">
        <v>1149</v>
      </c>
      <c r="C1007" s="15">
        <v>1.19287337703442E-4</v>
      </c>
    </row>
    <row r="1008" spans="1:4" x14ac:dyDescent="0.2">
      <c r="A1008" s="13" t="s">
        <v>3465</v>
      </c>
      <c r="B1008" s="13" t="s">
        <v>3466</v>
      </c>
      <c r="C1008" s="15">
        <v>1.19211629625185E-4</v>
      </c>
      <c r="D1008" s="14" t="s">
        <v>3278</v>
      </c>
    </row>
    <row r="1009" spans="1:4" x14ac:dyDescent="0.2">
      <c r="A1009" s="13" t="s">
        <v>181</v>
      </c>
      <c r="B1009" s="13" t="s">
        <v>180</v>
      </c>
      <c r="C1009" s="15">
        <v>1.1883884305921E-4</v>
      </c>
    </row>
    <row r="1010" spans="1:4" x14ac:dyDescent="0.2">
      <c r="A1010" s="13" t="s">
        <v>84</v>
      </c>
      <c r="B1010" s="13" t="s">
        <v>83</v>
      </c>
      <c r="C1010" s="15">
        <v>1.18775430377343E-4</v>
      </c>
    </row>
    <row r="1011" spans="1:4" x14ac:dyDescent="0.2">
      <c r="A1011" s="13" t="s">
        <v>1453</v>
      </c>
      <c r="B1011" s="13" t="s">
        <v>1452</v>
      </c>
      <c r="C1011" s="15">
        <v>1.18177595677459E-4</v>
      </c>
    </row>
    <row r="1012" spans="1:4" x14ac:dyDescent="0.2">
      <c r="A1012" s="13" t="s">
        <v>2119</v>
      </c>
      <c r="B1012" s="13" t="s">
        <v>2120</v>
      </c>
      <c r="C1012" s="15">
        <v>1.18007970111031E-4</v>
      </c>
    </row>
    <row r="1013" spans="1:4" x14ac:dyDescent="0.2">
      <c r="A1013" s="13" t="s">
        <v>1784</v>
      </c>
      <c r="B1013" s="13" t="s">
        <v>1783</v>
      </c>
      <c r="C1013" s="15">
        <v>1.17952720668478E-4</v>
      </c>
    </row>
    <row r="1014" spans="1:4" x14ac:dyDescent="0.2">
      <c r="A1014" s="13" t="s">
        <v>3239</v>
      </c>
      <c r="B1014" s="13" t="s">
        <v>2742</v>
      </c>
      <c r="C1014" s="15">
        <v>1.17934618063482E-4</v>
      </c>
    </row>
    <row r="1015" spans="1:4" x14ac:dyDescent="0.2">
      <c r="A1015" s="13" t="s">
        <v>3467</v>
      </c>
      <c r="B1015" s="13" t="s">
        <v>3468</v>
      </c>
      <c r="C1015" s="15">
        <v>1.17775685331455E-4</v>
      </c>
      <c r="D1015" s="14" t="s">
        <v>3278</v>
      </c>
    </row>
    <row r="1016" spans="1:4" x14ac:dyDescent="0.2">
      <c r="A1016" s="13" t="s">
        <v>1902</v>
      </c>
      <c r="B1016" s="13" t="s">
        <v>1901</v>
      </c>
      <c r="C1016" s="15">
        <v>1.1699416101693299E-4</v>
      </c>
    </row>
    <row r="1017" spans="1:4" x14ac:dyDescent="0.2">
      <c r="A1017" s="13" t="s">
        <v>3154</v>
      </c>
      <c r="B1017" s="13" t="s">
        <v>514</v>
      </c>
      <c r="C1017" s="15">
        <v>1.1690412471734101E-4</v>
      </c>
    </row>
    <row r="1018" spans="1:4" x14ac:dyDescent="0.2">
      <c r="A1018" s="13" t="s">
        <v>1673</v>
      </c>
      <c r="B1018" s="13" t="s">
        <v>1672</v>
      </c>
      <c r="C1018" s="15">
        <v>1.1633655787592E-4</v>
      </c>
    </row>
    <row r="1019" spans="1:4" x14ac:dyDescent="0.2">
      <c r="A1019" s="13" t="s">
        <v>67</v>
      </c>
      <c r="B1019" s="13" t="s">
        <v>66</v>
      </c>
      <c r="C1019" s="15">
        <v>1.16300131749927E-4</v>
      </c>
    </row>
    <row r="1020" spans="1:4" x14ac:dyDescent="0.2">
      <c r="A1020" s="13" t="s">
        <v>837</v>
      </c>
      <c r="B1020" s="13" t="s">
        <v>836</v>
      </c>
      <c r="C1020" s="15">
        <v>1.16065101964151E-4</v>
      </c>
    </row>
    <row r="1021" spans="1:4" x14ac:dyDescent="0.2">
      <c r="A1021" s="13" t="s">
        <v>1490</v>
      </c>
      <c r="B1021" s="13" t="s">
        <v>1489</v>
      </c>
      <c r="C1021" s="15">
        <v>1.16009273073846E-4</v>
      </c>
    </row>
    <row r="1022" spans="1:4" x14ac:dyDescent="0.2">
      <c r="A1022" s="13" t="s">
        <v>2107</v>
      </c>
      <c r="B1022" s="13" t="s">
        <v>2108</v>
      </c>
      <c r="C1022" s="15">
        <v>1.15844369739827E-4</v>
      </c>
    </row>
    <row r="1023" spans="1:4" x14ac:dyDescent="0.2">
      <c r="A1023" s="13" t="s">
        <v>3469</v>
      </c>
      <c r="B1023" s="13" t="s">
        <v>3470</v>
      </c>
      <c r="C1023" s="15">
        <v>1.155763155178E-4</v>
      </c>
      <c r="D1023" s="14" t="s">
        <v>3278</v>
      </c>
    </row>
    <row r="1024" spans="1:4" x14ac:dyDescent="0.2">
      <c r="A1024" s="13" t="s">
        <v>3132</v>
      </c>
      <c r="B1024" s="13" t="s">
        <v>2712</v>
      </c>
      <c r="C1024" s="15">
        <v>1.14826521065663E-4</v>
      </c>
    </row>
    <row r="1025" spans="1:4" x14ac:dyDescent="0.2">
      <c r="A1025" s="13" t="s">
        <v>3471</v>
      </c>
      <c r="B1025" s="13" t="s">
        <v>3472</v>
      </c>
      <c r="C1025" s="15">
        <v>1.14774166265604E-4</v>
      </c>
      <c r="D1025" s="14" t="s">
        <v>3278</v>
      </c>
    </row>
    <row r="1026" spans="1:4" x14ac:dyDescent="0.2">
      <c r="A1026" s="13" t="s">
        <v>823</v>
      </c>
      <c r="B1026" s="13" t="s">
        <v>822</v>
      </c>
      <c r="C1026" s="15">
        <v>1.13666260931319E-4</v>
      </c>
    </row>
    <row r="1027" spans="1:4" x14ac:dyDescent="0.2">
      <c r="A1027" s="13" t="s">
        <v>3473</v>
      </c>
      <c r="B1027" s="13" t="s">
        <v>3474</v>
      </c>
      <c r="C1027" s="15">
        <v>1.13509932900907E-4</v>
      </c>
      <c r="D1027" s="14" t="s">
        <v>3278</v>
      </c>
    </row>
    <row r="1028" spans="1:4" x14ac:dyDescent="0.2">
      <c r="A1028" s="13" t="s">
        <v>914</v>
      </c>
      <c r="B1028" s="13" t="s">
        <v>913</v>
      </c>
      <c r="C1028" s="15">
        <v>1.1348175079786999E-4</v>
      </c>
    </row>
    <row r="1029" spans="1:4" x14ac:dyDescent="0.2">
      <c r="A1029" s="13" t="s">
        <v>1544</v>
      </c>
      <c r="B1029" s="13" t="s">
        <v>1543</v>
      </c>
      <c r="C1029" s="15">
        <v>1.1347498916414001E-4</v>
      </c>
    </row>
    <row r="1030" spans="1:4" x14ac:dyDescent="0.2">
      <c r="A1030" s="13" t="s">
        <v>867</v>
      </c>
      <c r="B1030" s="13" t="s">
        <v>3198</v>
      </c>
      <c r="C1030" s="15">
        <v>1.13139835295654E-4</v>
      </c>
    </row>
    <row r="1031" spans="1:4" x14ac:dyDescent="0.2">
      <c r="A1031" s="13" t="s">
        <v>842</v>
      </c>
      <c r="B1031" s="13" t="s">
        <v>3197</v>
      </c>
      <c r="C1031" s="15">
        <v>1.1259526171956401E-4</v>
      </c>
    </row>
    <row r="1032" spans="1:4" x14ac:dyDescent="0.2">
      <c r="A1032" s="13" t="s">
        <v>1669</v>
      </c>
      <c r="B1032" s="13" t="s">
        <v>1668</v>
      </c>
      <c r="C1032" s="15">
        <v>1.12255345174631E-4</v>
      </c>
    </row>
    <row r="1033" spans="1:4" x14ac:dyDescent="0.2">
      <c r="A1033" s="13" t="s">
        <v>101</v>
      </c>
      <c r="B1033" s="13" t="s">
        <v>100</v>
      </c>
      <c r="C1033" s="15">
        <v>1.1150711080704099E-4</v>
      </c>
    </row>
    <row r="1034" spans="1:4" x14ac:dyDescent="0.2">
      <c r="A1034" s="13" t="s">
        <v>3475</v>
      </c>
      <c r="B1034" s="13" t="s">
        <v>3476</v>
      </c>
      <c r="C1034" s="15">
        <v>1.11491371047225E-4</v>
      </c>
      <c r="D1034" s="14" t="s">
        <v>3278</v>
      </c>
    </row>
    <row r="1035" spans="1:4" x14ac:dyDescent="0.2">
      <c r="A1035" s="13" t="s">
        <v>2746</v>
      </c>
      <c r="B1035" s="13" t="s">
        <v>2747</v>
      </c>
      <c r="C1035" s="15">
        <v>1.10974658652426E-4</v>
      </c>
    </row>
    <row r="1036" spans="1:4" x14ac:dyDescent="0.2">
      <c r="A1036" s="13" t="s">
        <v>2850</v>
      </c>
      <c r="B1036" s="13" t="s">
        <v>2851</v>
      </c>
      <c r="C1036" s="15">
        <v>1.1095537089967399E-4</v>
      </c>
    </row>
    <row r="1037" spans="1:4" x14ac:dyDescent="0.2">
      <c r="A1037" s="13" t="s">
        <v>2015</v>
      </c>
      <c r="B1037" s="13" t="s">
        <v>2016</v>
      </c>
      <c r="C1037" s="15">
        <v>1.10938508149091E-4</v>
      </c>
    </row>
    <row r="1038" spans="1:4" x14ac:dyDescent="0.2">
      <c r="A1038" s="13" t="s">
        <v>521</v>
      </c>
      <c r="B1038" s="13" t="s">
        <v>520</v>
      </c>
      <c r="C1038" s="15">
        <v>1.10749211432689E-4</v>
      </c>
    </row>
    <row r="1039" spans="1:4" x14ac:dyDescent="0.2">
      <c r="A1039" s="13" t="s">
        <v>1571</v>
      </c>
      <c r="B1039" s="13" t="s">
        <v>3249</v>
      </c>
      <c r="C1039" s="15">
        <v>1.0981624996508E-4</v>
      </c>
    </row>
    <row r="1040" spans="1:4" x14ac:dyDescent="0.2">
      <c r="A1040" s="13" t="s">
        <v>1693</v>
      </c>
      <c r="B1040" s="13" t="s">
        <v>1692</v>
      </c>
      <c r="C1040" s="15">
        <v>1.0981607890345301E-4</v>
      </c>
    </row>
    <row r="1041" spans="1:4" x14ac:dyDescent="0.2">
      <c r="A1041" s="13" t="s">
        <v>2309</v>
      </c>
      <c r="B1041" s="13" t="s">
        <v>2310</v>
      </c>
      <c r="C1041" s="15">
        <v>1.09445459319599E-4</v>
      </c>
    </row>
    <row r="1042" spans="1:4" x14ac:dyDescent="0.2">
      <c r="A1042" s="13" t="s">
        <v>308</v>
      </c>
      <c r="B1042" s="13" t="s">
        <v>307</v>
      </c>
      <c r="C1042" s="15">
        <v>1.0936213356782201E-4</v>
      </c>
    </row>
    <row r="1043" spans="1:4" x14ac:dyDescent="0.2">
      <c r="A1043" s="13" t="s">
        <v>696</v>
      </c>
      <c r="B1043" s="13" t="s">
        <v>695</v>
      </c>
      <c r="C1043" s="15">
        <v>1.0866369191778601E-4</v>
      </c>
    </row>
    <row r="1044" spans="1:4" x14ac:dyDescent="0.2">
      <c r="A1044" s="13" t="s">
        <v>3124</v>
      </c>
      <c r="B1044" s="13" t="s">
        <v>2748</v>
      </c>
      <c r="C1044" s="15">
        <v>1.0831254008105499E-4</v>
      </c>
    </row>
    <row r="1045" spans="1:4" x14ac:dyDescent="0.2">
      <c r="A1045" s="13" t="s">
        <v>1099</v>
      </c>
      <c r="B1045" s="13" t="s">
        <v>1098</v>
      </c>
      <c r="C1045" s="15">
        <v>1.0804428907850701E-4</v>
      </c>
    </row>
    <row r="1046" spans="1:4" x14ac:dyDescent="0.2">
      <c r="A1046" s="13" t="s">
        <v>1475</v>
      </c>
      <c r="B1046" s="13" t="s">
        <v>1474</v>
      </c>
      <c r="C1046" s="15">
        <v>1.07980199605461E-4</v>
      </c>
    </row>
    <row r="1047" spans="1:4" x14ac:dyDescent="0.2">
      <c r="A1047" s="13" t="s">
        <v>1940</v>
      </c>
      <c r="B1047" s="13" t="s">
        <v>1939</v>
      </c>
      <c r="C1047" s="15">
        <v>1.0759032709295901E-4</v>
      </c>
    </row>
    <row r="1048" spans="1:4" x14ac:dyDescent="0.2">
      <c r="A1048" s="13" t="s">
        <v>1859</v>
      </c>
      <c r="B1048" s="13" t="s">
        <v>1858</v>
      </c>
      <c r="C1048" s="15">
        <v>1.0755781269000701E-4</v>
      </c>
    </row>
    <row r="1049" spans="1:4" x14ac:dyDescent="0.2">
      <c r="A1049" s="13" t="s">
        <v>1199</v>
      </c>
      <c r="B1049" s="13" t="s">
        <v>1198</v>
      </c>
      <c r="C1049" s="15">
        <v>1.0752505770397E-4</v>
      </c>
    </row>
    <row r="1050" spans="1:4" x14ac:dyDescent="0.2">
      <c r="A1050" s="13" t="s">
        <v>648</v>
      </c>
      <c r="B1050" s="13" t="s">
        <v>647</v>
      </c>
      <c r="C1050" s="15">
        <v>1.0725252043065201E-4</v>
      </c>
    </row>
    <row r="1051" spans="1:4" x14ac:dyDescent="0.2">
      <c r="A1051" s="13" t="s">
        <v>610</v>
      </c>
      <c r="B1051" s="13" t="s">
        <v>609</v>
      </c>
      <c r="C1051" s="15">
        <v>1.0712363213764699E-4</v>
      </c>
    </row>
    <row r="1052" spans="1:4" x14ac:dyDescent="0.2">
      <c r="A1052" s="13" t="s">
        <v>3477</v>
      </c>
      <c r="B1052" s="13" t="s">
        <v>3478</v>
      </c>
      <c r="C1052" s="15">
        <v>1.07095311648842E-4</v>
      </c>
      <c r="D1052" s="14" t="s">
        <v>3278</v>
      </c>
    </row>
    <row r="1053" spans="1:4" x14ac:dyDescent="0.2">
      <c r="A1053" s="13" t="s">
        <v>833</v>
      </c>
      <c r="B1053" s="13" t="s">
        <v>832</v>
      </c>
      <c r="C1053" s="15">
        <v>1.06496365377522E-4</v>
      </c>
    </row>
    <row r="1054" spans="1:4" x14ac:dyDescent="0.2">
      <c r="A1054" s="13" t="s">
        <v>3479</v>
      </c>
      <c r="B1054" s="13" t="s">
        <v>3480</v>
      </c>
      <c r="C1054" s="15">
        <v>1.06403989587054E-4</v>
      </c>
      <c r="D1054" s="14" t="s">
        <v>3278</v>
      </c>
    </row>
    <row r="1055" spans="1:4" x14ac:dyDescent="0.2">
      <c r="A1055" s="13" t="s">
        <v>3481</v>
      </c>
      <c r="B1055" s="13" t="s">
        <v>3482</v>
      </c>
      <c r="C1055" s="15">
        <v>1.06392352618237E-4</v>
      </c>
      <c r="D1055" s="14" t="s">
        <v>3278</v>
      </c>
    </row>
    <row r="1056" spans="1:4" x14ac:dyDescent="0.2">
      <c r="A1056" s="13" t="s">
        <v>1053</v>
      </c>
      <c r="B1056" s="13" t="s">
        <v>1052</v>
      </c>
      <c r="C1056" s="15">
        <v>1.0625632211976099E-4</v>
      </c>
    </row>
    <row r="1057" spans="1:4" x14ac:dyDescent="0.2">
      <c r="A1057" s="13" t="s">
        <v>3483</v>
      </c>
      <c r="B1057" s="13" t="s">
        <v>3484</v>
      </c>
      <c r="C1057" s="15">
        <v>1.05497064842065E-4</v>
      </c>
      <c r="D1057" s="14" t="s">
        <v>3278</v>
      </c>
    </row>
    <row r="1058" spans="1:4" x14ac:dyDescent="0.2">
      <c r="A1058" s="13" t="s">
        <v>1043</v>
      </c>
      <c r="B1058" s="13" t="s">
        <v>1042</v>
      </c>
      <c r="C1058" s="15">
        <v>1.05432899990143E-4</v>
      </c>
    </row>
    <row r="1059" spans="1:4" x14ac:dyDescent="0.2">
      <c r="A1059" s="13" t="s">
        <v>1322</v>
      </c>
      <c r="B1059" s="13" t="s">
        <v>1321</v>
      </c>
      <c r="C1059" s="15">
        <v>1.0528245689164299E-4</v>
      </c>
    </row>
    <row r="1060" spans="1:4" x14ac:dyDescent="0.2">
      <c r="A1060" s="13" t="s">
        <v>1663</v>
      </c>
      <c r="B1060" s="13" t="s">
        <v>1662</v>
      </c>
      <c r="C1060" s="15">
        <v>1.0527434470881401E-4</v>
      </c>
    </row>
    <row r="1061" spans="1:4" x14ac:dyDescent="0.2">
      <c r="A1061" s="13" t="s">
        <v>3485</v>
      </c>
      <c r="B1061" s="13" t="s">
        <v>3486</v>
      </c>
      <c r="C1061" s="15">
        <v>1.04947223797338E-4</v>
      </c>
      <c r="D1061" s="14" t="s">
        <v>3278</v>
      </c>
    </row>
    <row r="1062" spans="1:4" x14ac:dyDescent="0.2">
      <c r="A1062" s="13" t="s">
        <v>39</v>
      </c>
      <c r="B1062" s="13" t="s">
        <v>38</v>
      </c>
      <c r="C1062" s="15">
        <v>1.04278379393713E-4</v>
      </c>
    </row>
    <row r="1063" spans="1:4" x14ac:dyDescent="0.2">
      <c r="A1063" s="13" t="s">
        <v>1158</v>
      </c>
      <c r="B1063" s="13" t="s">
        <v>1157</v>
      </c>
      <c r="C1063" s="15">
        <v>1.0426309018982E-4</v>
      </c>
    </row>
    <row r="1064" spans="1:4" x14ac:dyDescent="0.2">
      <c r="A1064" s="13" t="s">
        <v>1695</v>
      </c>
      <c r="B1064" s="13" t="s">
        <v>1694</v>
      </c>
      <c r="C1064" s="15">
        <v>1.0414597863507899E-4</v>
      </c>
    </row>
    <row r="1065" spans="1:4" x14ac:dyDescent="0.2">
      <c r="A1065" s="13" t="s">
        <v>482</v>
      </c>
      <c r="B1065" s="13" t="s">
        <v>481</v>
      </c>
      <c r="C1065" s="15">
        <v>1.04073263898324E-4</v>
      </c>
    </row>
    <row r="1066" spans="1:4" x14ac:dyDescent="0.2">
      <c r="A1066" s="13" t="s">
        <v>2133</v>
      </c>
      <c r="B1066" s="13" t="s">
        <v>2134</v>
      </c>
      <c r="C1066" s="15">
        <v>1.03910566864301E-4</v>
      </c>
    </row>
    <row r="1067" spans="1:4" x14ac:dyDescent="0.2">
      <c r="A1067" s="13" t="s">
        <v>1488</v>
      </c>
      <c r="B1067" s="13" t="s">
        <v>1487</v>
      </c>
      <c r="C1067" s="15">
        <v>1.03555516532403E-4</v>
      </c>
    </row>
    <row r="1068" spans="1:4" x14ac:dyDescent="0.2">
      <c r="A1068" s="13" t="s">
        <v>2689</v>
      </c>
      <c r="B1068" s="13" t="s">
        <v>2690</v>
      </c>
      <c r="C1068" s="15">
        <v>1.03546554897952E-4</v>
      </c>
    </row>
    <row r="1069" spans="1:4" x14ac:dyDescent="0.2">
      <c r="A1069" s="13" t="s">
        <v>2161</v>
      </c>
      <c r="B1069" s="13" t="s">
        <v>2162</v>
      </c>
      <c r="C1069" s="15">
        <v>1.0339911567963899E-4</v>
      </c>
    </row>
    <row r="1070" spans="1:4" x14ac:dyDescent="0.2">
      <c r="A1070" s="13" t="s">
        <v>3139</v>
      </c>
      <c r="B1070" s="13" t="s">
        <v>2695</v>
      </c>
      <c r="C1070" s="15">
        <v>1.03298751454664E-4</v>
      </c>
    </row>
    <row r="1071" spans="1:4" x14ac:dyDescent="0.2">
      <c r="A1071" s="13" t="s">
        <v>1892</v>
      </c>
      <c r="B1071" s="13" t="s">
        <v>1891</v>
      </c>
      <c r="C1071" s="15">
        <v>1.02651737594534E-4</v>
      </c>
    </row>
    <row r="1072" spans="1:4" x14ac:dyDescent="0.2">
      <c r="A1072" s="13" t="s">
        <v>2792</v>
      </c>
      <c r="B1072" s="13" t="s">
        <v>2793</v>
      </c>
      <c r="C1072" s="15">
        <v>1.02496253603996E-4</v>
      </c>
    </row>
    <row r="1073" spans="1:4" x14ac:dyDescent="0.2">
      <c r="A1073" s="13" t="s">
        <v>529</v>
      </c>
      <c r="B1073" s="13" t="s">
        <v>528</v>
      </c>
      <c r="C1073" s="15">
        <v>1.02458586773101E-4</v>
      </c>
    </row>
    <row r="1074" spans="1:4" x14ac:dyDescent="0.2">
      <c r="A1074" s="13" t="s">
        <v>2163</v>
      </c>
      <c r="B1074" s="13" t="s">
        <v>2164</v>
      </c>
      <c r="C1074" s="15">
        <v>1.02404185137447E-4</v>
      </c>
    </row>
    <row r="1075" spans="1:4" x14ac:dyDescent="0.2">
      <c r="A1075" s="13" t="s">
        <v>3487</v>
      </c>
      <c r="B1075" s="13" t="s">
        <v>3488</v>
      </c>
      <c r="C1075" s="15">
        <v>1.0140536032458801E-4</v>
      </c>
      <c r="D1075" s="14" t="s">
        <v>3278</v>
      </c>
    </row>
    <row r="1076" spans="1:4" x14ac:dyDescent="0.2">
      <c r="A1076" s="13" t="s">
        <v>3489</v>
      </c>
      <c r="B1076" s="13" t="s">
        <v>3490</v>
      </c>
      <c r="C1076" s="15">
        <v>1.01340559592683E-4</v>
      </c>
      <c r="D1076" s="14" t="s">
        <v>3278</v>
      </c>
    </row>
    <row r="1077" spans="1:4" x14ac:dyDescent="0.2">
      <c r="A1077" s="13" t="s">
        <v>964</v>
      </c>
      <c r="B1077" s="13" t="s">
        <v>963</v>
      </c>
      <c r="C1077" s="15">
        <v>1.01243314241504E-4</v>
      </c>
    </row>
    <row r="1078" spans="1:4" x14ac:dyDescent="0.2">
      <c r="A1078" s="13" t="s">
        <v>213</v>
      </c>
      <c r="B1078" s="13" t="s">
        <v>212</v>
      </c>
      <c r="C1078" s="15">
        <v>1.01189704874811E-4</v>
      </c>
    </row>
    <row r="1079" spans="1:4" x14ac:dyDescent="0.2">
      <c r="A1079" s="13" t="s">
        <v>3491</v>
      </c>
      <c r="B1079" s="13" t="s">
        <v>3492</v>
      </c>
      <c r="C1079" s="15">
        <v>1.0111794856310101E-4</v>
      </c>
      <c r="D1079" s="14" t="s">
        <v>3278</v>
      </c>
    </row>
    <row r="1080" spans="1:4" x14ac:dyDescent="0.2">
      <c r="A1080" s="13" t="s">
        <v>2822</v>
      </c>
      <c r="B1080" s="13" t="s">
        <v>2823</v>
      </c>
      <c r="C1080" s="15">
        <v>1.01117086562122E-4</v>
      </c>
    </row>
    <row r="1081" spans="1:4" x14ac:dyDescent="0.2">
      <c r="A1081" s="13" t="s">
        <v>3163</v>
      </c>
      <c r="B1081" s="13" t="s">
        <v>2749</v>
      </c>
      <c r="C1081" s="15">
        <v>1.0078763176111199E-4</v>
      </c>
    </row>
    <row r="1082" spans="1:4" x14ac:dyDescent="0.2">
      <c r="A1082" s="13" t="s">
        <v>234</v>
      </c>
      <c r="B1082" s="13" t="s">
        <v>233</v>
      </c>
      <c r="C1082" s="15">
        <v>1.00360726644366E-4</v>
      </c>
    </row>
    <row r="1083" spans="1:4" x14ac:dyDescent="0.2">
      <c r="A1083" s="13" t="s">
        <v>3493</v>
      </c>
      <c r="B1083" s="13" t="s">
        <v>3494</v>
      </c>
      <c r="C1083" s="15">
        <v>1.00168936739181E-4</v>
      </c>
      <c r="D1083" s="14" t="s">
        <v>3278</v>
      </c>
    </row>
    <row r="1084" spans="1:4" x14ac:dyDescent="0.2">
      <c r="A1084" s="13" t="s">
        <v>1093</v>
      </c>
      <c r="B1084" s="13" t="s">
        <v>1092</v>
      </c>
      <c r="C1084" s="15">
        <v>9.9946797804617503E-5</v>
      </c>
    </row>
    <row r="1085" spans="1:4" x14ac:dyDescent="0.2">
      <c r="A1085" s="13" t="s">
        <v>1277</v>
      </c>
      <c r="B1085" s="13" t="s">
        <v>1276</v>
      </c>
      <c r="C1085" s="15">
        <v>9.9714887569626493E-5</v>
      </c>
    </row>
    <row r="1086" spans="1:4" x14ac:dyDescent="0.2">
      <c r="A1086" s="13" t="s">
        <v>298</v>
      </c>
      <c r="B1086" s="13" t="s">
        <v>297</v>
      </c>
      <c r="C1086" s="15">
        <v>9.9608951030329099E-5</v>
      </c>
    </row>
    <row r="1087" spans="1:4" x14ac:dyDescent="0.2">
      <c r="A1087" s="13" t="s">
        <v>603</v>
      </c>
      <c r="B1087" s="13" t="s">
        <v>602</v>
      </c>
      <c r="C1087" s="15">
        <v>9.9197640266838997E-5</v>
      </c>
    </row>
    <row r="1088" spans="1:4" x14ac:dyDescent="0.2">
      <c r="A1088" s="13" t="s">
        <v>3495</v>
      </c>
      <c r="B1088" s="13" t="s">
        <v>3496</v>
      </c>
      <c r="C1088" s="15">
        <v>9.8828057607204105E-5</v>
      </c>
      <c r="D1088" s="14" t="s">
        <v>3278</v>
      </c>
    </row>
    <row r="1089" spans="1:4" x14ac:dyDescent="0.2">
      <c r="A1089" s="13" t="s">
        <v>777</v>
      </c>
      <c r="B1089" s="13" t="s">
        <v>776</v>
      </c>
      <c r="C1089" s="15">
        <v>9.8419253148501396E-5</v>
      </c>
    </row>
    <row r="1090" spans="1:4" x14ac:dyDescent="0.2">
      <c r="A1090" s="13" t="s">
        <v>2226</v>
      </c>
      <c r="B1090" s="13" t="s">
        <v>2227</v>
      </c>
      <c r="C1090" s="15">
        <v>9.8330116586289697E-5</v>
      </c>
    </row>
    <row r="1091" spans="1:4" x14ac:dyDescent="0.2">
      <c r="A1091" s="13" t="s">
        <v>817</v>
      </c>
      <c r="B1091" s="13" t="s">
        <v>816</v>
      </c>
      <c r="C1091" s="15">
        <v>9.7380249701544699E-5</v>
      </c>
    </row>
    <row r="1092" spans="1:4" x14ac:dyDescent="0.2">
      <c r="A1092" s="13" t="s">
        <v>2175</v>
      </c>
      <c r="B1092" s="13" t="s">
        <v>2176</v>
      </c>
      <c r="C1092" s="15">
        <v>9.7337318850860204E-5</v>
      </c>
    </row>
    <row r="1093" spans="1:4" x14ac:dyDescent="0.2">
      <c r="A1093" s="13" t="s">
        <v>3497</v>
      </c>
      <c r="B1093" s="13" t="s">
        <v>3498</v>
      </c>
      <c r="C1093" s="15">
        <v>9.71716350069558E-5</v>
      </c>
      <c r="D1093" s="14" t="s">
        <v>3278</v>
      </c>
    </row>
    <row r="1094" spans="1:4" x14ac:dyDescent="0.2">
      <c r="A1094" s="13" t="s">
        <v>2317</v>
      </c>
      <c r="B1094" s="13" t="s">
        <v>3146</v>
      </c>
      <c r="C1094" s="15">
        <v>9.7028050400216003E-5</v>
      </c>
    </row>
    <row r="1095" spans="1:4" x14ac:dyDescent="0.2">
      <c r="A1095" s="13" t="s">
        <v>956</v>
      </c>
      <c r="B1095" s="13" t="s">
        <v>955</v>
      </c>
      <c r="C1095" s="15">
        <v>9.6736699707922506E-5</v>
      </c>
    </row>
    <row r="1096" spans="1:4" x14ac:dyDescent="0.2">
      <c r="A1096" s="13" t="s">
        <v>35</v>
      </c>
      <c r="B1096" s="13" t="s">
        <v>34</v>
      </c>
      <c r="C1096" s="15">
        <v>9.6664711503644801E-5</v>
      </c>
    </row>
    <row r="1097" spans="1:4" x14ac:dyDescent="0.2">
      <c r="A1097" s="13" t="s">
        <v>3499</v>
      </c>
      <c r="B1097" s="13" t="s">
        <v>3500</v>
      </c>
      <c r="C1097" s="15">
        <v>9.66295984729292E-5</v>
      </c>
      <c r="D1097" s="14" t="s">
        <v>3278</v>
      </c>
    </row>
    <row r="1098" spans="1:4" x14ac:dyDescent="0.2">
      <c r="A1098" s="13" t="s">
        <v>1033</v>
      </c>
      <c r="B1098" s="13" t="s">
        <v>1032</v>
      </c>
      <c r="C1098" s="15">
        <v>9.5983494951273698E-5</v>
      </c>
    </row>
    <row r="1099" spans="1:4" x14ac:dyDescent="0.2">
      <c r="A1099" s="13" t="s">
        <v>3501</v>
      </c>
      <c r="B1099" s="13" t="s">
        <v>3502</v>
      </c>
      <c r="C1099" s="15">
        <v>9.5922635115299701E-5</v>
      </c>
      <c r="D1099" s="14" t="s">
        <v>3278</v>
      </c>
    </row>
    <row r="1100" spans="1:4" x14ac:dyDescent="0.2">
      <c r="A1100" s="13" t="s">
        <v>2322</v>
      </c>
      <c r="B1100" s="13" t="s">
        <v>2323</v>
      </c>
      <c r="C1100" s="15">
        <v>9.5904971086656896E-5</v>
      </c>
    </row>
    <row r="1101" spans="1:4" x14ac:dyDescent="0.2">
      <c r="A1101" s="13" t="s">
        <v>3503</v>
      </c>
      <c r="B1101" s="13" t="s">
        <v>3504</v>
      </c>
      <c r="C1101" s="15">
        <v>9.5724590557684698E-5</v>
      </c>
      <c r="D1101" s="14" t="s">
        <v>3278</v>
      </c>
    </row>
    <row r="1102" spans="1:4" x14ac:dyDescent="0.2">
      <c r="A1102" s="13" t="s">
        <v>722</v>
      </c>
      <c r="B1102" s="13" t="s">
        <v>721</v>
      </c>
      <c r="C1102" s="15">
        <v>9.5680623712539602E-5</v>
      </c>
    </row>
    <row r="1103" spans="1:4" x14ac:dyDescent="0.2">
      <c r="A1103" s="13" t="s">
        <v>882</v>
      </c>
      <c r="B1103" s="13" t="s">
        <v>881</v>
      </c>
      <c r="C1103" s="15">
        <v>9.5491223121102199E-5</v>
      </c>
    </row>
    <row r="1104" spans="1:4" x14ac:dyDescent="0.2">
      <c r="A1104" s="13" t="s">
        <v>2129</v>
      </c>
      <c r="B1104" s="13" t="s">
        <v>2130</v>
      </c>
      <c r="C1104" s="15">
        <v>9.5482490176168296E-5</v>
      </c>
    </row>
    <row r="1105" spans="1:4" x14ac:dyDescent="0.2">
      <c r="A1105" s="13" t="s">
        <v>3505</v>
      </c>
      <c r="B1105" s="13" t="s">
        <v>3506</v>
      </c>
      <c r="C1105" s="15">
        <v>9.5214284973192803E-5</v>
      </c>
      <c r="D1105" s="14" t="s">
        <v>3278</v>
      </c>
    </row>
    <row r="1106" spans="1:4" x14ac:dyDescent="0.2">
      <c r="A1106" s="13" t="s">
        <v>765</v>
      </c>
      <c r="B1106" s="13" t="s">
        <v>764</v>
      </c>
      <c r="C1106" s="15">
        <v>9.5164280184052797E-5</v>
      </c>
    </row>
    <row r="1107" spans="1:4" x14ac:dyDescent="0.2">
      <c r="A1107" s="13" t="s">
        <v>1667</v>
      </c>
      <c r="B1107" s="13" t="s">
        <v>1666</v>
      </c>
      <c r="C1107" s="15">
        <v>9.5138350756568101E-5</v>
      </c>
    </row>
    <row r="1108" spans="1:4" x14ac:dyDescent="0.2">
      <c r="A1108" s="13" t="s">
        <v>2856</v>
      </c>
      <c r="B1108" s="13" t="s">
        <v>2857</v>
      </c>
      <c r="C1108" s="15">
        <v>9.4885397400806202E-5</v>
      </c>
    </row>
    <row r="1109" spans="1:4" x14ac:dyDescent="0.2">
      <c r="A1109" s="13" t="s">
        <v>2836</v>
      </c>
      <c r="B1109" s="13" t="s">
        <v>2837</v>
      </c>
      <c r="C1109" s="15">
        <v>9.4851011578238304E-5</v>
      </c>
    </row>
    <row r="1110" spans="1:4" x14ac:dyDescent="0.2">
      <c r="A1110" s="13" t="s">
        <v>3507</v>
      </c>
      <c r="B1110" s="13" t="s">
        <v>3508</v>
      </c>
      <c r="C1110" s="15">
        <v>9.4792665246972902E-5</v>
      </c>
      <c r="D1110" s="14" t="s">
        <v>3278</v>
      </c>
    </row>
    <row r="1111" spans="1:4" x14ac:dyDescent="0.2">
      <c r="A1111" s="13" t="s">
        <v>2095</v>
      </c>
      <c r="B1111" s="13" t="s">
        <v>2096</v>
      </c>
      <c r="C1111" s="15">
        <v>9.4780947341391704E-5</v>
      </c>
    </row>
    <row r="1112" spans="1:4" x14ac:dyDescent="0.2">
      <c r="A1112" s="13" t="s">
        <v>2199</v>
      </c>
      <c r="B1112" s="13" t="s">
        <v>2200</v>
      </c>
      <c r="C1112" s="15">
        <v>9.4606548274701703E-5</v>
      </c>
    </row>
    <row r="1113" spans="1:4" x14ac:dyDescent="0.2">
      <c r="A1113" s="13" t="s">
        <v>1154</v>
      </c>
      <c r="B1113" s="13" t="s">
        <v>1153</v>
      </c>
      <c r="C1113" s="15">
        <v>9.43076480921184E-5</v>
      </c>
    </row>
    <row r="1114" spans="1:4" x14ac:dyDescent="0.2">
      <c r="A1114" s="13" t="s">
        <v>3509</v>
      </c>
      <c r="B1114" s="13" t="s">
        <v>3510</v>
      </c>
      <c r="C1114" s="15">
        <v>9.3991530969098105E-5</v>
      </c>
      <c r="D1114" s="14" t="s">
        <v>3278</v>
      </c>
    </row>
    <row r="1115" spans="1:4" x14ac:dyDescent="0.2">
      <c r="A1115" s="13" t="s">
        <v>2674</v>
      </c>
      <c r="B1115" s="13" t="s">
        <v>2675</v>
      </c>
      <c r="C1115" s="15">
        <v>9.3883927131180201E-5</v>
      </c>
    </row>
    <row r="1116" spans="1:4" x14ac:dyDescent="0.2">
      <c r="A1116" s="13" t="s">
        <v>3511</v>
      </c>
      <c r="B1116" s="13" t="s">
        <v>3512</v>
      </c>
      <c r="C1116" s="15">
        <v>9.3837120954895395E-5</v>
      </c>
      <c r="D1116" s="14" t="s">
        <v>3278</v>
      </c>
    </row>
    <row r="1117" spans="1:4" x14ac:dyDescent="0.2">
      <c r="A1117" s="13" t="s">
        <v>3513</v>
      </c>
      <c r="B1117" s="13" t="s">
        <v>3514</v>
      </c>
      <c r="C1117" s="15">
        <v>9.3313737717740404E-5</v>
      </c>
      <c r="D1117" s="14" t="s">
        <v>3278</v>
      </c>
    </row>
    <row r="1118" spans="1:4" x14ac:dyDescent="0.2">
      <c r="A1118" s="13" t="s">
        <v>3515</v>
      </c>
      <c r="B1118" s="13" t="s">
        <v>3516</v>
      </c>
      <c r="C1118" s="15">
        <v>9.3233538831252803E-5</v>
      </c>
      <c r="D1118" s="14" t="s">
        <v>3278</v>
      </c>
    </row>
    <row r="1119" spans="1:4" x14ac:dyDescent="0.2">
      <c r="A1119" s="13" t="s">
        <v>998</v>
      </c>
      <c r="B1119" s="13" t="s">
        <v>997</v>
      </c>
      <c r="C1119" s="15">
        <v>9.3189616248774305E-5</v>
      </c>
    </row>
    <row r="1120" spans="1:4" x14ac:dyDescent="0.2">
      <c r="A1120" s="13" t="s">
        <v>2145</v>
      </c>
      <c r="B1120" s="13" t="s">
        <v>2146</v>
      </c>
      <c r="C1120" s="15">
        <v>9.3166384289770506E-5</v>
      </c>
    </row>
    <row r="1121" spans="1:4" x14ac:dyDescent="0.2">
      <c r="A1121" s="13" t="s">
        <v>2187</v>
      </c>
      <c r="B1121" s="13" t="s">
        <v>2188</v>
      </c>
      <c r="C1121" s="15">
        <v>9.2878246446983495E-5</v>
      </c>
    </row>
    <row r="1122" spans="1:4" x14ac:dyDescent="0.2">
      <c r="A1122" s="13" t="s">
        <v>1564</v>
      </c>
      <c r="B1122" s="13" t="s">
        <v>1563</v>
      </c>
      <c r="C1122" s="15">
        <v>9.2786851413060201E-5</v>
      </c>
    </row>
    <row r="1123" spans="1:4" x14ac:dyDescent="0.2">
      <c r="A1123" s="13" t="s">
        <v>1457</v>
      </c>
      <c r="B1123" s="13" t="s">
        <v>1456</v>
      </c>
      <c r="C1123" s="15">
        <v>9.2695720921170003E-5</v>
      </c>
    </row>
    <row r="1124" spans="1:4" x14ac:dyDescent="0.2">
      <c r="A1124" s="13" t="s">
        <v>310</v>
      </c>
      <c r="B1124" s="13" t="s">
        <v>309</v>
      </c>
      <c r="C1124" s="15">
        <v>9.2683644512713903E-5</v>
      </c>
    </row>
    <row r="1125" spans="1:4" x14ac:dyDescent="0.2">
      <c r="A1125" s="13" t="s">
        <v>3517</v>
      </c>
      <c r="B1125" s="13" t="s">
        <v>3518</v>
      </c>
      <c r="C1125" s="15">
        <v>9.2417342715319699E-5</v>
      </c>
      <c r="D1125" s="14" t="s">
        <v>3278</v>
      </c>
    </row>
    <row r="1126" spans="1:4" x14ac:dyDescent="0.2">
      <c r="A1126" s="13" t="s">
        <v>545</v>
      </c>
      <c r="B1126" s="13" t="s">
        <v>544</v>
      </c>
      <c r="C1126" s="15">
        <v>9.2383089277432804E-5</v>
      </c>
    </row>
    <row r="1127" spans="1:4" x14ac:dyDescent="0.2">
      <c r="A1127" s="13" t="s">
        <v>135</v>
      </c>
      <c r="B1127" s="13" t="s">
        <v>134</v>
      </c>
      <c r="C1127" s="15">
        <v>9.2281355498355396E-5</v>
      </c>
    </row>
    <row r="1128" spans="1:4" x14ac:dyDescent="0.2">
      <c r="A1128" s="13" t="s">
        <v>582</v>
      </c>
      <c r="B1128" s="13" t="s">
        <v>581</v>
      </c>
      <c r="C1128" s="15">
        <v>9.2178898438225398E-5</v>
      </c>
    </row>
    <row r="1129" spans="1:4" x14ac:dyDescent="0.2">
      <c r="A1129" s="13" t="s">
        <v>3519</v>
      </c>
      <c r="B1129" s="13" t="s">
        <v>3520</v>
      </c>
      <c r="C1129" s="15">
        <v>9.2120626864156496E-5</v>
      </c>
      <c r="D1129" s="14" t="s">
        <v>3278</v>
      </c>
    </row>
    <row r="1130" spans="1:4" x14ac:dyDescent="0.2">
      <c r="A1130" s="13" t="s">
        <v>3521</v>
      </c>
      <c r="B1130" s="13" t="s">
        <v>3522</v>
      </c>
      <c r="C1130" s="15">
        <v>9.1851438410952505E-5</v>
      </c>
      <c r="D1130" s="14" t="s">
        <v>3278</v>
      </c>
    </row>
    <row r="1131" spans="1:4" x14ac:dyDescent="0.2">
      <c r="A1131" s="13" t="s">
        <v>2181</v>
      </c>
      <c r="B1131" s="13" t="s">
        <v>2182</v>
      </c>
      <c r="C1131" s="15">
        <v>9.1788450092481998E-5</v>
      </c>
    </row>
    <row r="1132" spans="1:4" x14ac:dyDescent="0.2">
      <c r="A1132" s="13" t="s">
        <v>3523</v>
      </c>
      <c r="B1132" s="13" t="s">
        <v>3524</v>
      </c>
      <c r="C1132" s="15">
        <v>9.1712609867063201E-5</v>
      </c>
      <c r="D1132" s="14" t="s">
        <v>3278</v>
      </c>
    </row>
    <row r="1133" spans="1:4" x14ac:dyDescent="0.2">
      <c r="A1133" s="13" t="s">
        <v>3525</v>
      </c>
      <c r="B1133" s="13" t="s">
        <v>3526</v>
      </c>
      <c r="C1133" s="15">
        <v>9.1554018594176002E-5</v>
      </c>
      <c r="D1133" s="14" t="s">
        <v>3278</v>
      </c>
    </row>
    <row r="1134" spans="1:4" x14ac:dyDescent="0.2">
      <c r="A1134" s="13" t="s">
        <v>1855</v>
      </c>
      <c r="B1134" s="13" t="s">
        <v>1854</v>
      </c>
      <c r="C1134" s="15">
        <v>9.1475665807717906E-5</v>
      </c>
    </row>
    <row r="1135" spans="1:4" x14ac:dyDescent="0.2">
      <c r="A1135" s="13" t="s">
        <v>1035</v>
      </c>
      <c r="B1135" s="13" t="s">
        <v>1034</v>
      </c>
      <c r="C1135" s="15">
        <v>9.1161892910999199E-5</v>
      </c>
    </row>
    <row r="1136" spans="1:4" x14ac:dyDescent="0.2">
      <c r="A1136" s="13" t="s">
        <v>3238</v>
      </c>
      <c r="B1136" s="13" t="s">
        <v>2541</v>
      </c>
      <c r="C1136" s="15">
        <v>9.10013394939731E-5</v>
      </c>
    </row>
    <row r="1137" spans="1:3" x14ac:dyDescent="0.2">
      <c r="A1137" s="13" t="s">
        <v>2039</v>
      </c>
      <c r="B1137" s="13" t="s">
        <v>2040</v>
      </c>
      <c r="C1137" s="15">
        <v>9.0670868286184595E-5</v>
      </c>
    </row>
    <row r="1138" spans="1:3" x14ac:dyDescent="0.2">
      <c r="A1138" s="13" t="s">
        <v>316</v>
      </c>
      <c r="B1138" s="13" t="s">
        <v>315</v>
      </c>
      <c r="C1138" s="15">
        <v>9.0653639039436399E-5</v>
      </c>
    </row>
    <row r="1139" spans="1:3" x14ac:dyDescent="0.2">
      <c r="A1139" s="13" t="s">
        <v>1589</v>
      </c>
      <c r="B1139" s="13" t="s">
        <v>1588</v>
      </c>
      <c r="C1139" s="15">
        <v>9.0528985701636495E-5</v>
      </c>
    </row>
    <row r="1140" spans="1:3" x14ac:dyDescent="0.2">
      <c r="A1140" s="13" t="s">
        <v>599</v>
      </c>
      <c r="B1140" s="13" t="s">
        <v>598</v>
      </c>
      <c r="C1140" s="15">
        <v>9.03827946867532E-5</v>
      </c>
    </row>
    <row r="1141" spans="1:3" x14ac:dyDescent="0.2">
      <c r="A1141" s="13" t="s">
        <v>98</v>
      </c>
      <c r="B1141" s="13" t="s">
        <v>97</v>
      </c>
      <c r="C1141" s="15">
        <v>9.0169962233219993E-5</v>
      </c>
    </row>
    <row r="1142" spans="1:3" x14ac:dyDescent="0.2">
      <c r="A1142" s="13" t="s">
        <v>3183</v>
      </c>
      <c r="B1142" s="13" t="s">
        <v>758</v>
      </c>
      <c r="C1142" s="15">
        <v>9.0079189889435301E-5</v>
      </c>
    </row>
    <row r="1143" spans="1:3" x14ac:dyDescent="0.2">
      <c r="A1143" s="13" t="s">
        <v>1530</v>
      </c>
      <c r="B1143" s="13" t="s">
        <v>1529</v>
      </c>
      <c r="C1143" s="15">
        <v>8.9902816399384505E-5</v>
      </c>
    </row>
    <row r="1144" spans="1:3" x14ac:dyDescent="0.2">
      <c r="A1144" s="13" t="s">
        <v>728</v>
      </c>
      <c r="B1144" s="13" t="s">
        <v>727</v>
      </c>
      <c r="C1144" s="15">
        <v>8.9764819326509799E-5</v>
      </c>
    </row>
    <row r="1145" spans="1:3" x14ac:dyDescent="0.2">
      <c r="A1145" s="13" t="s">
        <v>1657</v>
      </c>
      <c r="B1145" s="13" t="s">
        <v>1656</v>
      </c>
      <c r="C1145" s="15">
        <v>8.9195146368951494E-5</v>
      </c>
    </row>
    <row r="1146" spans="1:3" x14ac:dyDescent="0.2">
      <c r="A1146" s="13" t="s">
        <v>2147</v>
      </c>
      <c r="B1146" s="13" t="s">
        <v>2148</v>
      </c>
      <c r="C1146" s="15">
        <v>8.9165638778828394E-5</v>
      </c>
    </row>
    <row r="1147" spans="1:3" x14ac:dyDescent="0.2">
      <c r="A1147" s="13" t="s">
        <v>3113</v>
      </c>
      <c r="B1147" s="13" t="s">
        <v>3112</v>
      </c>
      <c r="C1147" s="15">
        <v>8.9025018050558697E-5</v>
      </c>
    </row>
    <row r="1148" spans="1:3" x14ac:dyDescent="0.2">
      <c r="A1148" s="13" t="s">
        <v>2769</v>
      </c>
      <c r="B1148" s="13" t="s">
        <v>2770</v>
      </c>
      <c r="C1148" s="15">
        <v>8.8966073371768095E-5</v>
      </c>
    </row>
    <row r="1149" spans="1:3" x14ac:dyDescent="0.2">
      <c r="A1149" s="13" t="s">
        <v>2790</v>
      </c>
      <c r="B1149" s="13" t="s">
        <v>2791</v>
      </c>
      <c r="C1149" s="15">
        <v>8.83312049073485E-5</v>
      </c>
    </row>
    <row r="1150" spans="1:3" x14ac:dyDescent="0.2">
      <c r="A1150" s="13" t="s">
        <v>2832</v>
      </c>
      <c r="B1150" s="13" t="s">
        <v>2833</v>
      </c>
      <c r="C1150" s="15">
        <v>8.8134186237371696E-5</v>
      </c>
    </row>
    <row r="1151" spans="1:3" x14ac:dyDescent="0.2">
      <c r="A1151" s="13" t="s">
        <v>2755</v>
      </c>
      <c r="B1151" s="13" t="s">
        <v>2756</v>
      </c>
      <c r="C1151" s="15">
        <v>8.78518719695648E-5</v>
      </c>
    </row>
    <row r="1152" spans="1:3" x14ac:dyDescent="0.2">
      <c r="A1152" s="13" t="s">
        <v>3208</v>
      </c>
      <c r="B1152" s="13" t="s">
        <v>940</v>
      </c>
      <c r="C1152" s="15">
        <v>8.7739470671528006E-5</v>
      </c>
    </row>
    <row r="1153" spans="1:4" x14ac:dyDescent="0.2">
      <c r="A1153" s="13" t="s">
        <v>330</v>
      </c>
      <c r="B1153" s="13" t="s">
        <v>329</v>
      </c>
      <c r="C1153" s="15">
        <v>8.76568245257356E-5</v>
      </c>
    </row>
    <row r="1154" spans="1:4" x14ac:dyDescent="0.2">
      <c r="A1154" s="13" t="s">
        <v>2814</v>
      </c>
      <c r="B1154" s="13" t="s">
        <v>2815</v>
      </c>
      <c r="C1154" s="15">
        <v>8.7639935348413894E-5</v>
      </c>
    </row>
    <row r="1155" spans="1:4" x14ac:dyDescent="0.2">
      <c r="A1155" s="13" t="s">
        <v>3527</v>
      </c>
      <c r="B1155" s="13" t="s">
        <v>3528</v>
      </c>
      <c r="C1155" s="15">
        <v>8.7541162283878306E-5</v>
      </c>
      <c r="D1155" s="14" t="s">
        <v>3278</v>
      </c>
    </row>
    <row r="1156" spans="1:4" x14ac:dyDescent="0.2">
      <c r="A1156" s="13" t="s">
        <v>2115</v>
      </c>
      <c r="B1156" s="13" t="s">
        <v>2116</v>
      </c>
      <c r="C1156" s="15">
        <v>8.7417988581924296E-5</v>
      </c>
    </row>
    <row r="1157" spans="1:4" x14ac:dyDescent="0.2">
      <c r="A1157" s="13" t="s">
        <v>2232</v>
      </c>
      <c r="B1157" s="13" t="s">
        <v>2233</v>
      </c>
      <c r="C1157" s="15">
        <v>8.7283312085354505E-5</v>
      </c>
    </row>
    <row r="1158" spans="1:4" x14ac:dyDescent="0.2">
      <c r="A1158" s="13" t="s">
        <v>3529</v>
      </c>
      <c r="B1158" s="13" t="s">
        <v>3530</v>
      </c>
      <c r="C1158" s="15">
        <v>8.7021730231153193E-5</v>
      </c>
      <c r="D1158" s="14" t="s">
        <v>3278</v>
      </c>
    </row>
    <row r="1159" spans="1:4" x14ac:dyDescent="0.2">
      <c r="A1159" s="13" t="s">
        <v>2101</v>
      </c>
      <c r="B1159" s="13" t="s">
        <v>2102</v>
      </c>
      <c r="C1159" s="15">
        <v>8.69913368882856E-5</v>
      </c>
    </row>
    <row r="1160" spans="1:4" x14ac:dyDescent="0.2">
      <c r="A1160" s="13" t="s">
        <v>115</v>
      </c>
      <c r="B1160" s="13" t="s">
        <v>114</v>
      </c>
      <c r="C1160" s="15">
        <v>8.6913222707658101E-5</v>
      </c>
    </row>
    <row r="1161" spans="1:4" x14ac:dyDescent="0.2">
      <c r="A1161" s="13" t="s">
        <v>1380</v>
      </c>
      <c r="B1161" s="13" t="s">
        <v>1379</v>
      </c>
      <c r="C1161" s="15">
        <v>8.61996571350784E-5</v>
      </c>
    </row>
    <row r="1162" spans="1:4" x14ac:dyDescent="0.2">
      <c r="A1162" s="13" t="s">
        <v>1609</v>
      </c>
      <c r="B1162" s="13" t="s">
        <v>1608</v>
      </c>
      <c r="C1162" s="15">
        <v>8.6085886697052805E-5</v>
      </c>
    </row>
    <row r="1163" spans="1:4" x14ac:dyDescent="0.2">
      <c r="A1163" s="13" t="s">
        <v>1218</v>
      </c>
      <c r="B1163" s="13" t="s">
        <v>1217</v>
      </c>
      <c r="C1163" s="15">
        <v>8.6023102511441297E-5</v>
      </c>
    </row>
    <row r="1164" spans="1:4" x14ac:dyDescent="0.2">
      <c r="A1164" s="13" t="s">
        <v>173</v>
      </c>
      <c r="B1164" s="13" t="s">
        <v>172</v>
      </c>
      <c r="C1164" s="15">
        <v>8.5966308971830105E-5</v>
      </c>
    </row>
    <row r="1165" spans="1:4" x14ac:dyDescent="0.2">
      <c r="A1165" s="13" t="s">
        <v>3531</v>
      </c>
      <c r="B1165" s="13" t="s">
        <v>3532</v>
      </c>
      <c r="C1165" s="15">
        <v>8.5740305950393305E-5</v>
      </c>
      <c r="D1165" s="14" t="s">
        <v>3278</v>
      </c>
    </row>
    <row r="1166" spans="1:4" x14ac:dyDescent="0.2">
      <c r="A1166" s="13" t="s">
        <v>96</v>
      </c>
      <c r="B1166" s="13" t="s">
        <v>95</v>
      </c>
      <c r="C1166" s="15">
        <v>8.5533477833049694E-5</v>
      </c>
    </row>
    <row r="1167" spans="1:4" x14ac:dyDescent="0.2">
      <c r="A1167" s="13" t="s">
        <v>437</v>
      </c>
      <c r="B1167" s="13" t="s">
        <v>436</v>
      </c>
      <c r="C1167" s="15">
        <v>8.5521256297327E-5</v>
      </c>
    </row>
    <row r="1168" spans="1:4" x14ac:dyDescent="0.2">
      <c r="A1168" s="13" t="s">
        <v>2165</v>
      </c>
      <c r="B1168" s="13" t="s">
        <v>2166</v>
      </c>
      <c r="C1168" s="15">
        <v>8.5161137457453494E-5</v>
      </c>
    </row>
    <row r="1169" spans="1:4" x14ac:dyDescent="0.2">
      <c r="A1169" s="13" t="s">
        <v>2794</v>
      </c>
      <c r="B1169" s="13" t="s">
        <v>2795</v>
      </c>
      <c r="C1169" s="15">
        <v>8.4648056440178601E-5</v>
      </c>
    </row>
    <row r="1170" spans="1:4" x14ac:dyDescent="0.2">
      <c r="A1170" s="13" t="s">
        <v>3533</v>
      </c>
      <c r="B1170" s="13" t="s">
        <v>3534</v>
      </c>
      <c r="C1170" s="15">
        <v>8.4549271062617494E-5</v>
      </c>
      <c r="D1170" s="14" t="s">
        <v>3278</v>
      </c>
    </row>
    <row r="1171" spans="1:4" x14ac:dyDescent="0.2">
      <c r="A1171" s="13" t="s">
        <v>2892</v>
      </c>
      <c r="B1171" s="13" t="s">
        <v>2893</v>
      </c>
      <c r="C1171" s="15">
        <v>8.4447639050096504E-5</v>
      </c>
    </row>
    <row r="1172" spans="1:4" x14ac:dyDescent="0.2">
      <c r="A1172" s="13" t="s">
        <v>682</v>
      </c>
      <c r="B1172" s="13" t="s">
        <v>681</v>
      </c>
      <c r="C1172" s="15">
        <v>8.4436235770858501E-5</v>
      </c>
    </row>
    <row r="1173" spans="1:4" x14ac:dyDescent="0.2">
      <c r="A1173" s="13" t="s">
        <v>1697</v>
      </c>
      <c r="B1173" s="13" t="s">
        <v>1696</v>
      </c>
      <c r="C1173" s="15">
        <v>8.4434848681735699E-5</v>
      </c>
    </row>
    <row r="1174" spans="1:4" x14ac:dyDescent="0.2">
      <c r="A1174" s="13" t="s">
        <v>1780</v>
      </c>
      <c r="B1174" s="13" t="s">
        <v>1779</v>
      </c>
      <c r="C1174" s="15">
        <v>8.4054314432816093E-5</v>
      </c>
    </row>
    <row r="1175" spans="1:4" x14ac:dyDescent="0.2">
      <c r="A1175" s="13" t="s">
        <v>3158</v>
      </c>
      <c r="B1175" s="13" t="s">
        <v>593</v>
      </c>
      <c r="C1175" s="15">
        <v>8.4021994174742694E-5</v>
      </c>
    </row>
    <row r="1176" spans="1:4" x14ac:dyDescent="0.2">
      <c r="A1176" s="13" t="s">
        <v>1434</v>
      </c>
      <c r="B1176" s="13" t="s">
        <v>1433</v>
      </c>
      <c r="C1176" s="15">
        <v>8.4001684067758694E-5</v>
      </c>
    </row>
    <row r="1177" spans="1:4" x14ac:dyDescent="0.2">
      <c r="A1177" s="13" t="s">
        <v>3535</v>
      </c>
      <c r="B1177" s="13" t="s">
        <v>3536</v>
      </c>
      <c r="C1177" s="15">
        <v>8.39869429390689E-5</v>
      </c>
      <c r="D1177" s="14" t="s">
        <v>3278</v>
      </c>
    </row>
    <row r="1178" spans="1:4" x14ac:dyDescent="0.2">
      <c r="A1178" s="13" t="s">
        <v>2826</v>
      </c>
      <c r="B1178" s="13" t="s">
        <v>2827</v>
      </c>
      <c r="C1178" s="15">
        <v>8.3880121726767693E-5</v>
      </c>
    </row>
    <row r="1179" spans="1:4" x14ac:dyDescent="0.2">
      <c r="A1179" s="13" t="s">
        <v>920</v>
      </c>
      <c r="B1179" s="13" t="s">
        <v>919</v>
      </c>
      <c r="C1179" s="15">
        <v>8.3869221070900199E-5</v>
      </c>
    </row>
    <row r="1180" spans="1:4" x14ac:dyDescent="0.2">
      <c r="A1180" s="13" t="s">
        <v>3537</v>
      </c>
      <c r="B1180" s="13" t="s">
        <v>3538</v>
      </c>
      <c r="C1180" s="15">
        <v>8.3800301184814194E-5</v>
      </c>
      <c r="D1180" s="14" t="s">
        <v>3278</v>
      </c>
    </row>
    <row r="1181" spans="1:4" x14ac:dyDescent="0.2">
      <c r="A1181" s="13" t="s">
        <v>1536</v>
      </c>
      <c r="B1181" s="13" t="s">
        <v>1535</v>
      </c>
      <c r="C1181" s="15">
        <v>8.3721054196509294E-5</v>
      </c>
    </row>
    <row r="1182" spans="1:4" x14ac:dyDescent="0.2">
      <c r="A1182" s="13" t="s">
        <v>1230</v>
      </c>
      <c r="B1182" s="13" t="s">
        <v>1229</v>
      </c>
      <c r="C1182" s="15">
        <v>8.3198769387131207E-5</v>
      </c>
    </row>
    <row r="1183" spans="1:4" x14ac:dyDescent="0.2">
      <c r="A1183" s="13" t="s">
        <v>1908</v>
      </c>
      <c r="B1183" s="13" t="s">
        <v>1907</v>
      </c>
      <c r="C1183" s="15">
        <v>8.2984548095137205E-5</v>
      </c>
    </row>
    <row r="1184" spans="1:4" x14ac:dyDescent="0.2">
      <c r="A1184" s="13" t="s">
        <v>1550</v>
      </c>
      <c r="B1184" s="13" t="s">
        <v>1549</v>
      </c>
      <c r="C1184" s="15">
        <v>8.2760716404599001E-5</v>
      </c>
    </row>
    <row r="1185" spans="1:4" x14ac:dyDescent="0.2">
      <c r="A1185" s="13" t="s">
        <v>3539</v>
      </c>
      <c r="B1185" s="13" t="s">
        <v>3540</v>
      </c>
      <c r="C1185" s="15">
        <v>8.2389409518734895E-5</v>
      </c>
      <c r="D1185" s="14" t="s">
        <v>3278</v>
      </c>
    </row>
    <row r="1186" spans="1:4" x14ac:dyDescent="0.2">
      <c r="A1186" s="13" t="s">
        <v>2818</v>
      </c>
      <c r="B1186" s="13" t="s">
        <v>2819</v>
      </c>
      <c r="C1186" s="15">
        <v>8.2371637403710001E-5</v>
      </c>
    </row>
    <row r="1187" spans="1:4" x14ac:dyDescent="0.2">
      <c r="A1187" s="13" t="s">
        <v>3541</v>
      </c>
      <c r="B1187" s="13" t="s">
        <v>3542</v>
      </c>
      <c r="C1187" s="15">
        <v>8.2340947314102095E-5</v>
      </c>
      <c r="D1187" s="14" t="s">
        <v>3278</v>
      </c>
    </row>
    <row r="1188" spans="1:4" x14ac:dyDescent="0.2">
      <c r="A1188" s="13" t="s">
        <v>2207</v>
      </c>
      <c r="B1188" s="13" t="s">
        <v>2531</v>
      </c>
      <c r="C1188" s="15">
        <v>8.2327665245231094E-5</v>
      </c>
    </row>
    <row r="1189" spans="1:4" x14ac:dyDescent="0.2">
      <c r="A1189" s="13" t="s">
        <v>51</v>
      </c>
      <c r="B1189" s="13" t="s">
        <v>50</v>
      </c>
      <c r="C1189" s="15">
        <v>8.2267997952940395E-5</v>
      </c>
    </row>
    <row r="1190" spans="1:4" x14ac:dyDescent="0.2">
      <c r="A1190" s="13" t="s">
        <v>2783</v>
      </c>
      <c r="B1190" s="13" t="s">
        <v>2784</v>
      </c>
      <c r="C1190" s="15">
        <v>8.2132564358367106E-5</v>
      </c>
    </row>
    <row r="1191" spans="1:4" x14ac:dyDescent="0.2">
      <c r="A1191" s="13" t="s">
        <v>2083</v>
      </c>
      <c r="B1191" s="13" t="s">
        <v>2084</v>
      </c>
      <c r="C1191" s="15">
        <v>8.1878858669206801E-5</v>
      </c>
    </row>
    <row r="1192" spans="1:4" x14ac:dyDescent="0.2">
      <c r="A1192" s="13" t="s">
        <v>76</v>
      </c>
      <c r="B1192" s="13" t="s">
        <v>75</v>
      </c>
      <c r="C1192" s="15">
        <v>8.1617593084138795E-5</v>
      </c>
    </row>
    <row r="1193" spans="1:4" x14ac:dyDescent="0.2">
      <c r="A1193" s="13" t="s">
        <v>1222</v>
      </c>
      <c r="B1193" s="13" t="s">
        <v>1221</v>
      </c>
      <c r="C1193" s="15">
        <v>8.1024380564014698E-5</v>
      </c>
    </row>
    <row r="1194" spans="1:4" x14ac:dyDescent="0.2">
      <c r="A1194" s="13" t="s">
        <v>3543</v>
      </c>
      <c r="B1194" s="13" t="s">
        <v>3544</v>
      </c>
      <c r="C1194" s="15">
        <v>8.0879189972752206E-5</v>
      </c>
      <c r="D1194" s="14" t="s">
        <v>3278</v>
      </c>
    </row>
    <row r="1195" spans="1:4" x14ac:dyDescent="0.2">
      <c r="A1195" s="13" t="s">
        <v>3545</v>
      </c>
      <c r="B1195" s="13" t="s">
        <v>3546</v>
      </c>
      <c r="C1195" s="15">
        <v>8.0680550985439301E-5</v>
      </c>
      <c r="D1195" s="14" t="s">
        <v>3278</v>
      </c>
    </row>
    <row r="1196" spans="1:4" x14ac:dyDescent="0.2">
      <c r="A1196" s="13" t="s">
        <v>470</v>
      </c>
      <c r="B1196" s="13" t="s">
        <v>469</v>
      </c>
      <c r="C1196" s="15">
        <v>8.0654054470232595E-5</v>
      </c>
    </row>
    <row r="1197" spans="1:4" x14ac:dyDescent="0.2">
      <c r="A1197" s="13" t="s">
        <v>3004</v>
      </c>
      <c r="B1197" s="13" t="s">
        <v>3005</v>
      </c>
      <c r="C1197" s="15">
        <v>8.0554374128265899E-5</v>
      </c>
    </row>
    <row r="1198" spans="1:4" x14ac:dyDescent="0.2">
      <c r="A1198" s="13" t="s">
        <v>2804</v>
      </c>
      <c r="B1198" s="13" t="s">
        <v>2805</v>
      </c>
      <c r="C1198" s="15">
        <v>8.0530661014211605E-5</v>
      </c>
    </row>
    <row r="1199" spans="1:4" x14ac:dyDescent="0.2">
      <c r="A1199" s="13" t="s">
        <v>1139</v>
      </c>
      <c r="B1199" s="13" t="s">
        <v>1138</v>
      </c>
      <c r="C1199" s="15">
        <v>8.0494538673613804E-5</v>
      </c>
    </row>
    <row r="1200" spans="1:4" x14ac:dyDescent="0.2">
      <c r="A1200" s="13" t="s">
        <v>3547</v>
      </c>
      <c r="B1200" s="13" t="s">
        <v>3548</v>
      </c>
      <c r="C1200" s="15">
        <v>7.9394043098072399E-5</v>
      </c>
      <c r="D1200" s="14" t="s">
        <v>3278</v>
      </c>
    </row>
    <row r="1201" spans="1:4" x14ac:dyDescent="0.2">
      <c r="A1201" s="13" t="s">
        <v>1871</v>
      </c>
      <c r="B1201" s="13" t="s">
        <v>1870</v>
      </c>
      <c r="C1201" s="15">
        <v>7.9210465069654197E-5</v>
      </c>
    </row>
    <row r="1202" spans="1:4" x14ac:dyDescent="0.2">
      <c r="A1202" s="13" t="s">
        <v>1356</v>
      </c>
      <c r="B1202" s="13" t="s">
        <v>1355</v>
      </c>
      <c r="C1202" s="15">
        <v>7.9203426121087194E-5</v>
      </c>
    </row>
    <row r="1203" spans="1:4" x14ac:dyDescent="0.2">
      <c r="A1203" s="13" t="s">
        <v>1170</v>
      </c>
      <c r="B1203" s="13" t="s">
        <v>1169</v>
      </c>
      <c r="C1203" s="15">
        <v>7.87482417877065E-5</v>
      </c>
    </row>
    <row r="1204" spans="1:4" x14ac:dyDescent="0.2">
      <c r="A1204" s="13" t="s">
        <v>3549</v>
      </c>
      <c r="B1204" s="13" t="s">
        <v>3550</v>
      </c>
      <c r="C1204" s="15">
        <v>7.8168679114884595E-5</v>
      </c>
      <c r="D1204" s="14" t="s">
        <v>3278</v>
      </c>
    </row>
    <row r="1205" spans="1:4" x14ac:dyDescent="0.2">
      <c r="A1205" s="13" t="s">
        <v>2020</v>
      </c>
      <c r="B1205" s="13" t="s">
        <v>2021</v>
      </c>
      <c r="C1205" s="15">
        <v>7.7662421086876796E-5</v>
      </c>
    </row>
    <row r="1206" spans="1:4" x14ac:dyDescent="0.2">
      <c r="A1206" s="13" t="s">
        <v>2063</v>
      </c>
      <c r="B1206" s="13" t="s">
        <v>2064</v>
      </c>
      <c r="C1206" s="15">
        <v>7.7619398523421E-5</v>
      </c>
    </row>
    <row r="1207" spans="1:4" x14ac:dyDescent="0.2">
      <c r="A1207" s="13" t="s">
        <v>799</v>
      </c>
      <c r="B1207" s="13" t="s">
        <v>798</v>
      </c>
      <c r="C1207" s="15">
        <v>7.7440023518623698E-5</v>
      </c>
    </row>
    <row r="1208" spans="1:4" x14ac:dyDescent="0.2">
      <c r="A1208" s="13" t="s">
        <v>1348</v>
      </c>
      <c r="B1208" s="13" t="s">
        <v>1347</v>
      </c>
      <c r="C1208" s="15">
        <v>7.7292347216668996E-5</v>
      </c>
    </row>
    <row r="1209" spans="1:4" x14ac:dyDescent="0.2">
      <c r="A1209" s="13" t="s">
        <v>2298</v>
      </c>
      <c r="B1209" s="13" t="s">
        <v>2299</v>
      </c>
      <c r="C1209" s="15">
        <v>7.7084393569935698E-5</v>
      </c>
    </row>
    <row r="1210" spans="1:4" x14ac:dyDescent="0.2">
      <c r="A1210" s="13" t="s">
        <v>3551</v>
      </c>
      <c r="B1210" s="13" t="s">
        <v>3552</v>
      </c>
      <c r="C1210" s="15">
        <v>7.7021468689303005E-5</v>
      </c>
      <c r="D1210" s="14" t="s">
        <v>3278</v>
      </c>
    </row>
    <row r="1211" spans="1:4" x14ac:dyDescent="0.2">
      <c r="A1211" s="13" t="s">
        <v>3553</v>
      </c>
      <c r="B1211" s="13" t="s">
        <v>3554</v>
      </c>
      <c r="C1211" s="15">
        <v>7.6567896009035305E-5</v>
      </c>
      <c r="D1211" s="14" t="s">
        <v>3278</v>
      </c>
    </row>
    <row r="1212" spans="1:4" x14ac:dyDescent="0.2">
      <c r="A1212" s="13" t="s">
        <v>2763</v>
      </c>
      <c r="B1212" s="13" t="s">
        <v>2764</v>
      </c>
      <c r="C1212" s="15">
        <v>7.6361902720730994E-5</v>
      </c>
    </row>
    <row r="1213" spans="1:4" x14ac:dyDescent="0.2">
      <c r="A1213" s="13" t="s">
        <v>2872</v>
      </c>
      <c r="B1213" s="13" t="s">
        <v>2873</v>
      </c>
      <c r="C1213" s="15">
        <v>7.5971108455071294E-5</v>
      </c>
    </row>
    <row r="1214" spans="1:4" x14ac:dyDescent="0.2">
      <c r="A1214" s="13" t="s">
        <v>3555</v>
      </c>
      <c r="B1214" s="13" t="s">
        <v>3556</v>
      </c>
      <c r="C1214" s="15">
        <v>7.5916926429784798E-5</v>
      </c>
      <c r="D1214" s="14" t="s">
        <v>3278</v>
      </c>
    </row>
    <row r="1215" spans="1:4" x14ac:dyDescent="0.2">
      <c r="A1215" s="13" t="s">
        <v>133</v>
      </c>
      <c r="B1215" s="13" t="s">
        <v>132</v>
      </c>
      <c r="C1215" s="15">
        <v>7.5774560230746705E-5</v>
      </c>
    </row>
    <row r="1216" spans="1:4" x14ac:dyDescent="0.2">
      <c r="A1216" s="13" t="s">
        <v>3557</v>
      </c>
      <c r="B1216" s="13" t="s">
        <v>3558</v>
      </c>
      <c r="C1216" s="15">
        <v>7.54834181565366E-5</v>
      </c>
      <c r="D1216" s="14" t="s">
        <v>3278</v>
      </c>
    </row>
    <row r="1217" spans="1:4" x14ac:dyDescent="0.2">
      <c r="A1217" s="13" t="s">
        <v>312</v>
      </c>
      <c r="B1217" s="13" t="s">
        <v>311</v>
      </c>
      <c r="C1217" s="15">
        <v>7.5418085376506295E-5</v>
      </c>
    </row>
    <row r="1218" spans="1:4" x14ac:dyDescent="0.2">
      <c r="A1218" s="13" t="s">
        <v>199</v>
      </c>
      <c r="B1218" s="13" t="s">
        <v>198</v>
      </c>
      <c r="C1218" s="15">
        <v>7.5068537857370004E-5</v>
      </c>
    </row>
    <row r="1219" spans="1:4" x14ac:dyDescent="0.2">
      <c r="A1219" s="13" t="s">
        <v>3559</v>
      </c>
      <c r="B1219" s="13" t="s">
        <v>3560</v>
      </c>
      <c r="C1219" s="15">
        <v>7.4744078579942806E-5</v>
      </c>
      <c r="D1219" s="14" t="s">
        <v>3278</v>
      </c>
    </row>
    <row r="1220" spans="1:4" x14ac:dyDescent="0.2">
      <c r="A1220" s="13" t="s">
        <v>2779</v>
      </c>
      <c r="B1220" s="13" t="s">
        <v>2780</v>
      </c>
      <c r="C1220" s="15">
        <v>7.4728422793327197E-5</v>
      </c>
    </row>
    <row r="1221" spans="1:4" x14ac:dyDescent="0.2">
      <c r="A1221" s="13" t="s">
        <v>2173</v>
      </c>
      <c r="B1221" s="13" t="s">
        <v>2174</v>
      </c>
      <c r="C1221" s="15">
        <v>7.4413473327656306E-5</v>
      </c>
    </row>
    <row r="1222" spans="1:4" x14ac:dyDescent="0.2">
      <c r="A1222" s="13" t="s">
        <v>539</v>
      </c>
      <c r="B1222" s="13" t="s">
        <v>538</v>
      </c>
      <c r="C1222" s="15">
        <v>7.4228806655537297E-5</v>
      </c>
    </row>
    <row r="1223" spans="1:4" x14ac:dyDescent="0.2">
      <c r="A1223" s="13" t="s">
        <v>334</v>
      </c>
      <c r="B1223" s="13" t="s">
        <v>333</v>
      </c>
      <c r="C1223" s="15">
        <v>7.3602585707977904E-5</v>
      </c>
    </row>
    <row r="1224" spans="1:4" x14ac:dyDescent="0.2">
      <c r="A1224" s="13" t="s">
        <v>3561</v>
      </c>
      <c r="B1224" s="13" t="s">
        <v>3562</v>
      </c>
      <c r="C1224" s="15">
        <v>7.3302617824956204E-5</v>
      </c>
      <c r="D1224" s="14" t="s">
        <v>3278</v>
      </c>
    </row>
    <row r="1225" spans="1:4" x14ac:dyDescent="0.2">
      <c r="A1225" s="13" t="s">
        <v>2874</v>
      </c>
      <c r="B1225" s="13" t="s">
        <v>2875</v>
      </c>
      <c r="C1225" s="15">
        <v>7.2958797511711105E-5</v>
      </c>
    </row>
    <row r="1226" spans="1:4" x14ac:dyDescent="0.2">
      <c r="A1226" s="13" t="s">
        <v>3563</v>
      </c>
      <c r="B1226" s="13" t="s">
        <v>3564</v>
      </c>
      <c r="C1226" s="15">
        <v>7.2696299402265997E-5</v>
      </c>
      <c r="D1226" s="14" t="s">
        <v>3278</v>
      </c>
    </row>
    <row r="1227" spans="1:4" x14ac:dyDescent="0.2">
      <c r="A1227" s="13" t="s">
        <v>2201</v>
      </c>
      <c r="B1227" s="13" t="s">
        <v>2202</v>
      </c>
      <c r="C1227" s="15">
        <v>7.2637645565707299E-5</v>
      </c>
    </row>
    <row r="1228" spans="1:4" x14ac:dyDescent="0.2">
      <c r="A1228" s="13" t="s">
        <v>1798</v>
      </c>
      <c r="B1228" s="13" t="s">
        <v>1797</v>
      </c>
      <c r="C1228" s="15">
        <v>7.2217480379402194E-5</v>
      </c>
    </row>
    <row r="1229" spans="1:4" x14ac:dyDescent="0.2">
      <c r="A1229" s="13" t="s">
        <v>2216</v>
      </c>
      <c r="B1229" s="13" t="s">
        <v>2217</v>
      </c>
      <c r="C1229" s="15">
        <v>7.2013788835800096E-5</v>
      </c>
    </row>
    <row r="1230" spans="1:4" x14ac:dyDescent="0.2">
      <c r="A1230" s="13" t="s">
        <v>864</v>
      </c>
      <c r="B1230" s="13" t="s">
        <v>863</v>
      </c>
      <c r="C1230" s="15">
        <v>7.1928700296719898E-5</v>
      </c>
    </row>
    <row r="1231" spans="1:4" x14ac:dyDescent="0.2">
      <c r="A1231" s="13" t="s">
        <v>2880</v>
      </c>
      <c r="B1231" s="13" t="s">
        <v>2881</v>
      </c>
      <c r="C1231" s="15">
        <v>7.18578657613623E-5</v>
      </c>
    </row>
    <row r="1232" spans="1:4" x14ac:dyDescent="0.2">
      <c r="A1232" s="13" t="s">
        <v>3565</v>
      </c>
      <c r="B1232" s="13" t="s">
        <v>3566</v>
      </c>
      <c r="C1232" s="15">
        <v>7.1643842703514194E-5</v>
      </c>
      <c r="D1232" s="14" t="s">
        <v>3278</v>
      </c>
    </row>
    <row r="1233" spans="1:4" x14ac:dyDescent="0.2">
      <c r="A1233" s="13" t="s">
        <v>2264</v>
      </c>
      <c r="B1233" s="13" t="s">
        <v>2265</v>
      </c>
      <c r="C1233" s="15">
        <v>7.1595699749374406E-5</v>
      </c>
    </row>
    <row r="1234" spans="1:4" x14ac:dyDescent="0.2">
      <c r="A1234" s="13" t="s">
        <v>1802</v>
      </c>
      <c r="B1234" s="13" t="s">
        <v>1801</v>
      </c>
      <c r="C1234" s="15">
        <v>7.1288320777030005E-5</v>
      </c>
    </row>
    <row r="1235" spans="1:4" x14ac:dyDescent="0.2">
      <c r="A1235" s="13" t="s">
        <v>3567</v>
      </c>
      <c r="B1235" s="13" t="s">
        <v>3568</v>
      </c>
      <c r="C1235" s="15">
        <v>7.1156657713313304E-5</v>
      </c>
      <c r="D1235" s="14" t="s">
        <v>3278</v>
      </c>
    </row>
    <row r="1236" spans="1:4" x14ac:dyDescent="0.2">
      <c r="A1236" s="13" t="s">
        <v>3569</v>
      </c>
      <c r="B1236" s="13" t="s">
        <v>3570</v>
      </c>
      <c r="C1236" s="15">
        <v>7.1053668339121105E-5</v>
      </c>
      <c r="D1236" s="14" t="s">
        <v>3278</v>
      </c>
    </row>
    <row r="1237" spans="1:4" x14ac:dyDescent="0.2">
      <c r="A1237" s="13" t="s">
        <v>2428</v>
      </c>
      <c r="B1237" s="13" t="s">
        <v>2429</v>
      </c>
      <c r="C1237" s="15">
        <v>7.0903759231053605E-5</v>
      </c>
    </row>
    <row r="1238" spans="1:4" x14ac:dyDescent="0.2">
      <c r="A1238" s="13" t="s">
        <v>3571</v>
      </c>
      <c r="B1238" s="13" t="s">
        <v>3572</v>
      </c>
      <c r="C1238" s="15">
        <v>7.0893828283207999E-5</v>
      </c>
      <c r="D1238" s="14" t="s">
        <v>3278</v>
      </c>
    </row>
    <row r="1239" spans="1:4" x14ac:dyDescent="0.2">
      <c r="A1239" s="13" t="s">
        <v>2709</v>
      </c>
      <c r="B1239" s="13" t="s">
        <v>2710</v>
      </c>
      <c r="C1239" s="15">
        <v>7.0753867762710299E-5</v>
      </c>
    </row>
    <row r="1240" spans="1:4" x14ac:dyDescent="0.2">
      <c r="A1240" s="13" t="s">
        <v>3068</v>
      </c>
      <c r="B1240" s="13" t="s">
        <v>3069</v>
      </c>
      <c r="C1240" s="15">
        <v>7.0283872034928999E-5</v>
      </c>
    </row>
    <row r="1241" spans="1:4" x14ac:dyDescent="0.2">
      <c r="A1241" s="13" t="s">
        <v>2320</v>
      </c>
      <c r="B1241" s="13" t="s">
        <v>2321</v>
      </c>
      <c r="C1241" s="15">
        <v>7.0241793712399496E-5</v>
      </c>
    </row>
    <row r="1242" spans="1:4" x14ac:dyDescent="0.2">
      <c r="A1242" s="13" t="s">
        <v>2228</v>
      </c>
      <c r="B1242" s="13" t="s">
        <v>2229</v>
      </c>
      <c r="C1242" s="15">
        <v>7.0007342804736904E-5</v>
      </c>
    </row>
    <row r="1243" spans="1:4" x14ac:dyDescent="0.2">
      <c r="A1243" s="13" t="s">
        <v>2236</v>
      </c>
      <c r="B1243" s="13" t="s">
        <v>2237</v>
      </c>
      <c r="C1243" s="15">
        <v>6.9840486756815798E-5</v>
      </c>
    </row>
    <row r="1244" spans="1:4" x14ac:dyDescent="0.2">
      <c r="A1244" s="13" t="s">
        <v>121</v>
      </c>
      <c r="B1244" s="13" t="s">
        <v>120</v>
      </c>
      <c r="C1244" s="15">
        <v>6.9595525251719506E-5</v>
      </c>
    </row>
    <row r="1245" spans="1:4" x14ac:dyDescent="0.2">
      <c r="A1245" s="13" t="s">
        <v>1111</v>
      </c>
      <c r="B1245" s="13" t="s">
        <v>1110</v>
      </c>
      <c r="C1245" s="15">
        <v>6.9592109150290701E-5</v>
      </c>
    </row>
    <row r="1246" spans="1:4" x14ac:dyDescent="0.2">
      <c r="A1246" s="13" t="s">
        <v>3573</v>
      </c>
      <c r="B1246" s="13" t="s">
        <v>3574</v>
      </c>
      <c r="C1246" s="15">
        <v>6.9457417834487695E-5</v>
      </c>
      <c r="D1246" s="14" t="s">
        <v>3278</v>
      </c>
    </row>
    <row r="1247" spans="1:4" x14ac:dyDescent="0.2">
      <c r="A1247" s="13" t="s">
        <v>890</v>
      </c>
      <c r="B1247" s="13" t="s">
        <v>889</v>
      </c>
      <c r="C1247" s="15">
        <v>6.9440221829679299E-5</v>
      </c>
    </row>
    <row r="1248" spans="1:4" x14ac:dyDescent="0.2">
      <c r="A1248" s="13" t="s">
        <v>1585</v>
      </c>
      <c r="B1248" s="13" t="s">
        <v>1584</v>
      </c>
      <c r="C1248" s="15">
        <v>6.9428521336105796E-5</v>
      </c>
    </row>
    <row r="1249" spans="1:4" x14ac:dyDescent="0.2">
      <c r="A1249" s="13" t="s">
        <v>813</v>
      </c>
      <c r="B1249" s="13" t="s">
        <v>812</v>
      </c>
      <c r="C1249" s="15">
        <v>6.9241492980318294E-5</v>
      </c>
    </row>
    <row r="1250" spans="1:4" x14ac:dyDescent="0.2">
      <c r="A1250" s="13" t="s">
        <v>2787</v>
      </c>
      <c r="B1250" s="13" t="s">
        <v>2788</v>
      </c>
      <c r="C1250" s="15">
        <v>6.8933548189945002E-5</v>
      </c>
    </row>
    <row r="1251" spans="1:4" x14ac:dyDescent="0.2">
      <c r="A1251" s="13" t="s">
        <v>2022</v>
      </c>
      <c r="B1251" s="13" t="s">
        <v>2023</v>
      </c>
      <c r="C1251" s="15">
        <v>6.8866098331308402E-5</v>
      </c>
    </row>
    <row r="1252" spans="1:4" x14ac:dyDescent="0.2">
      <c r="A1252" s="13" t="s">
        <v>111</v>
      </c>
      <c r="B1252" s="13" t="s">
        <v>110</v>
      </c>
      <c r="C1252" s="15">
        <v>6.8717180549613698E-5</v>
      </c>
    </row>
    <row r="1253" spans="1:4" x14ac:dyDescent="0.2">
      <c r="A1253" s="13" t="s">
        <v>1059</v>
      </c>
      <c r="B1253" s="13" t="s">
        <v>1058</v>
      </c>
      <c r="C1253" s="15">
        <v>6.8593076791190701E-5</v>
      </c>
    </row>
    <row r="1254" spans="1:4" x14ac:dyDescent="0.2">
      <c r="A1254" s="13" t="s">
        <v>996</v>
      </c>
      <c r="B1254" s="13" t="s">
        <v>995</v>
      </c>
      <c r="C1254" s="15">
        <v>6.8361973578300299E-5</v>
      </c>
    </row>
    <row r="1255" spans="1:4" x14ac:dyDescent="0.2">
      <c r="A1255" s="13" t="s">
        <v>2167</v>
      </c>
      <c r="B1255" s="13" t="s">
        <v>2168</v>
      </c>
      <c r="C1255" s="15">
        <v>6.8317814465283902E-5</v>
      </c>
    </row>
    <row r="1256" spans="1:4" x14ac:dyDescent="0.2">
      <c r="A1256" s="13" t="s">
        <v>1548</v>
      </c>
      <c r="B1256" s="13" t="s">
        <v>1547</v>
      </c>
      <c r="C1256" s="15">
        <v>6.81278034824949E-5</v>
      </c>
    </row>
    <row r="1257" spans="1:4" x14ac:dyDescent="0.2">
      <c r="A1257" s="13" t="s">
        <v>10</v>
      </c>
      <c r="B1257" s="13" t="s">
        <v>9</v>
      </c>
      <c r="C1257" s="15">
        <v>6.8004370432515901E-5</v>
      </c>
    </row>
    <row r="1258" spans="1:4" x14ac:dyDescent="0.2">
      <c r="A1258" s="13" t="s">
        <v>712</v>
      </c>
      <c r="B1258" s="13" t="s">
        <v>711</v>
      </c>
      <c r="C1258" s="15">
        <v>6.7972241404511702E-5</v>
      </c>
    </row>
    <row r="1259" spans="1:4" x14ac:dyDescent="0.2">
      <c r="A1259" s="13" t="s">
        <v>175</v>
      </c>
      <c r="B1259" s="13" t="s">
        <v>174</v>
      </c>
      <c r="C1259" s="15">
        <v>6.7135173717253093E-5</v>
      </c>
    </row>
    <row r="1260" spans="1:4" x14ac:dyDescent="0.2">
      <c r="A1260" s="13" t="s">
        <v>2393</v>
      </c>
      <c r="B1260" s="13" t="s">
        <v>2394</v>
      </c>
      <c r="C1260" s="15">
        <v>6.7002579671766906E-5</v>
      </c>
    </row>
    <row r="1261" spans="1:4" x14ac:dyDescent="0.2">
      <c r="A1261" s="13" t="s">
        <v>3575</v>
      </c>
      <c r="B1261" s="13" t="s">
        <v>3576</v>
      </c>
      <c r="C1261" s="15">
        <v>6.6941770544478994E-5</v>
      </c>
      <c r="D1261" s="14" t="s">
        <v>3278</v>
      </c>
    </row>
    <row r="1262" spans="1:4" x14ac:dyDescent="0.2">
      <c r="A1262" s="13" t="s">
        <v>1962</v>
      </c>
      <c r="B1262" s="13" t="s">
        <v>1961</v>
      </c>
      <c r="C1262" s="15">
        <v>6.6827907290653295E-5</v>
      </c>
    </row>
    <row r="1263" spans="1:4" x14ac:dyDescent="0.2">
      <c r="A1263" s="13" t="s">
        <v>2777</v>
      </c>
      <c r="B1263" s="13" t="s">
        <v>2778</v>
      </c>
      <c r="C1263" s="15">
        <v>6.6665777115865202E-5</v>
      </c>
    </row>
    <row r="1264" spans="1:4" x14ac:dyDescent="0.2">
      <c r="A1264" s="13" t="s">
        <v>1388</v>
      </c>
      <c r="B1264" s="13" t="s">
        <v>1387</v>
      </c>
      <c r="C1264" s="15">
        <v>6.65700442172162E-5</v>
      </c>
    </row>
    <row r="1265" spans="1:4" x14ac:dyDescent="0.2">
      <c r="A1265" s="13" t="s">
        <v>2260</v>
      </c>
      <c r="B1265" s="13" t="s">
        <v>2261</v>
      </c>
      <c r="C1265" s="15">
        <v>6.6389808252575495E-5</v>
      </c>
    </row>
    <row r="1266" spans="1:4" x14ac:dyDescent="0.2">
      <c r="A1266" s="13" t="s">
        <v>1640</v>
      </c>
      <c r="B1266" s="13" t="s">
        <v>1639</v>
      </c>
      <c r="C1266" s="15">
        <v>6.6280641575160805E-5</v>
      </c>
    </row>
    <row r="1267" spans="1:4" x14ac:dyDescent="0.2">
      <c r="A1267" s="13" t="s">
        <v>2383</v>
      </c>
      <c r="B1267" s="13" t="s">
        <v>2384</v>
      </c>
      <c r="C1267" s="15">
        <v>6.6040388216520005E-5</v>
      </c>
    </row>
    <row r="1268" spans="1:4" x14ac:dyDescent="0.2">
      <c r="A1268" s="13" t="s">
        <v>908</v>
      </c>
      <c r="B1268" s="13" t="s">
        <v>907</v>
      </c>
      <c r="C1268" s="15">
        <v>6.5501681946152104E-5</v>
      </c>
    </row>
    <row r="1269" spans="1:4" x14ac:dyDescent="0.2">
      <c r="A1269" s="13" t="s">
        <v>2195</v>
      </c>
      <c r="B1269" s="13" t="s">
        <v>2196</v>
      </c>
      <c r="C1269" s="15">
        <v>6.5382146070329706E-5</v>
      </c>
    </row>
    <row r="1270" spans="1:4" x14ac:dyDescent="0.2">
      <c r="A1270" s="13" t="s">
        <v>149</v>
      </c>
      <c r="B1270" s="13" t="s">
        <v>148</v>
      </c>
      <c r="C1270" s="15">
        <v>6.5339826320773205E-5</v>
      </c>
    </row>
    <row r="1271" spans="1:4" x14ac:dyDescent="0.2">
      <c r="A1271" s="13" t="s">
        <v>3577</v>
      </c>
      <c r="B1271" s="13" t="s">
        <v>3578</v>
      </c>
      <c r="C1271" s="15">
        <v>6.5305213685490905E-5</v>
      </c>
      <c r="D1271" s="14" t="s">
        <v>3278</v>
      </c>
    </row>
    <row r="1272" spans="1:4" x14ac:dyDescent="0.2">
      <c r="A1272" s="13" t="s">
        <v>2914</v>
      </c>
      <c r="B1272" s="13" t="s">
        <v>2915</v>
      </c>
      <c r="C1272" s="15">
        <v>6.5230330482781302E-5</v>
      </c>
    </row>
    <row r="1273" spans="1:4" x14ac:dyDescent="0.2">
      <c r="A1273" s="13" t="s">
        <v>1898</v>
      </c>
      <c r="B1273" s="13" t="s">
        <v>1897</v>
      </c>
      <c r="C1273" s="15">
        <v>6.5215713795346606E-5</v>
      </c>
    </row>
    <row r="1274" spans="1:4" x14ac:dyDescent="0.2">
      <c r="A1274" s="13" t="s">
        <v>1607</v>
      </c>
      <c r="B1274" s="13" t="s">
        <v>1606</v>
      </c>
      <c r="C1274" s="15">
        <v>6.4481876803047005E-5</v>
      </c>
    </row>
    <row r="1275" spans="1:4" x14ac:dyDescent="0.2">
      <c r="A1275" s="13" t="s">
        <v>2752</v>
      </c>
      <c r="B1275" s="13" t="s">
        <v>2753</v>
      </c>
      <c r="C1275" s="15">
        <v>6.40440120403254E-5</v>
      </c>
    </row>
    <row r="1276" spans="1:4" x14ac:dyDescent="0.2">
      <c r="A1276" s="13" t="s">
        <v>2922</v>
      </c>
      <c r="B1276" s="13" t="s">
        <v>2923</v>
      </c>
      <c r="C1276" s="15">
        <v>6.4011026319145696E-5</v>
      </c>
    </row>
    <row r="1277" spans="1:4" x14ac:dyDescent="0.2">
      <c r="A1277" s="13" t="s">
        <v>815</v>
      </c>
      <c r="B1277" s="13" t="s">
        <v>814</v>
      </c>
      <c r="C1277" s="15">
        <v>6.3831962548733501E-5</v>
      </c>
    </row>
    <row r="1278" spans="1:4" x14ac:dyDescent="0.2">
      <c r="A1278" s="13" t="s">
        <v>3579</v>
      </c>
      <c r="B1278" s="13" t="s">
        <v>3580</v>
      </c>
      <c r="C1278" s="15">
        <v>6.3792987235815397E-5</v>
      </c>
      <c r="D1278" s="14" t="s">
        <v>3278</v>
      </c>
    </row>
    <row r="1279" spans="1:4" x14ac:dyDescent="0.2">
      <c r="A1279" s="13" t="s">
        <v>88</v>
      </c>
      <c r="B1279" s="13" t="s">
        <v>87</v>
      </c>
      <c r="C1279" s="15">
        <v>6.3659244802589802E-5</v>
      </c>
    </row>
    <row r="1280" spans="1:4" x14ac:dyDescent="0.2">
      <c r="A1280" s="13" t="s">
        <v>1869</v>
      </c>
      <c r="B1280" s="13" t="s">
        <v>1868</v>
      </c>
      <c r="C1280" s="15">
        <v>6.3451147120051004E-5</v>
      </c>
    </row>
    <row r="1281" spans="1:4" x14ac:dyDescent="0.2">
      <c r="A1281" s="13" t="s">
        <v>3581</v>
      </c>
      <c r="B1281" s="13" t="s">
        <v>3582</v>
      </c>
      <c r="C1281" s="15">
        <v>6.3376995835393501E-5</v>
      </c>
      <c r="D1281" s="14" t="s">
        <v>3278</v>
      </c>
    </row>
    <row r="1282" spans="1:4" x14ac:dyDescent="0.2">
      <c r="A1282" s="13" t="s">
        <v>3583</v>
      </c>
      <c r="B1282" s="13" t="s">
        <v>3584</v>
      </c>
      <c r="C1282" s="15">
        <v>6.3085429951303194E-5</v>
      </c>
      <c r="D1282" s="14" t="s">
        <v>3278</v>
      </c>
    </row>
    <row r="1283" spans="1:4" x14ac:dyDescent="0.2">
      <c r="A1283" s="13" t="s">
        <v>488</v>
      </c>
      <c r="B1283" s="13" t="s">
        <v>487</v>
      </c>
      <c r="C1283" s="15">
        <v>6.2989826034986305E-5</v>
      </c>
    </row>
    <row r="1284" spans="1:4" x14ac:dyDescent="0.2">
      <c r="A1284" s="13" t="s">
        <v>2234</v>
      </c>
      <c r="B1284" s="13" t="s">
        <v>2235</v>
      </c>
      <c r="C1284" s="15">
        <v>6.2901634214587693E-5</v>
      </c>
    </row>
    <row r="1285" spans="1:4" x14ac:dyDescent="0.2">
      <c r="A1285" s="13" t="s">
        <v>2862</v>
      </c>
      <c r="B1285" s="13" t="s">
        <v>2863</v>
      </c>
      <c r="C1285" s="15">
        <v>6.2629958269556099E-5</v>
      </c>
    </row>
    <row r="1286" spans="1:4" x14ac:dyDescent="0.2">
      <c r="A1286" s="13" t="s">
        <v>3585</v>
      </c>
      <c r="B1286" s="13" t="s">
        <v>3586</v>
      </c>
      <c r="C1286" s="15">
        <v>6.2500244902248506E-5</v>
      </c>
      <c r="D1286" s="14" t="s">
        <v>3278</v>
      </c>
    </row>
    <row r="1287" spans="1:4" x14ac:dyDescent="0.2">
      <c r="A1287" s="13" t="s">
        <v>1796</v>
      </c>
      <c r="B1287" s="13" t="s">
        <v>1795</v>
      </c>
      <c r="C1287" s="15">
        <v>6.2160199177343999E-5</v>
      </c>
    </row>
    <row r="1288" spans="1:4" x14ac:dyDescent="0.2">
      <c r="A1288" s="13" t="s">
        <v>2848</v>
      </c>
      <c r="B1288" s="13" t="s">
        <v>2849</v>
      </c>
      <c r="C1288" s="15">
        <v>6.1736208214385003E-5</v>
      </c>
    </row>
    <row r="1289" spans="1:4" x14ac:dyDescent="0.2">
      <c r="A1289" s="13" t="s">
        <v>1075</v>
      </c>
      <c r="B1289" s="13" t="s">
        <v>1074</v>
      </c>
      <c r="C1289" s="15">
        <v>6.1615895636899198E-5</v>
      </c>
    </row>
    <row r="1290" spans="1:4" x14ac:dyDescent="0.2">
      <c r="A1290" s="13" t="s">
        <v>2411</v>
      </c>
      <c r="B1290" s="13" t="s">
        <v>2412</v>
      </c>
      <c r="C1290" s="15">
        <v>6.1564595454892E-5</v>
      </c>
    </row>
    <row r="1291" spans="1:4" x14ac:dyDescent="0.2">
      <c r="A1291" s="13" t="s">
        <v>3587</v>
      </c>
      <c r="B1291" s="13" t="s">
        <v>3588</v>
      </c>
      <c r="C1291" s="15">
        <v>6.1315386759367606E-5</v>
      </c>
      <c r="D1291" s="14" t="s">
        <v>3278</v>
      </c>
    </row>
    <row r="1292" spans="1:4" x14ac:dyDescent="0.2">
      <c r="A1292" s="13" t="s">
        <v>1867</v>
      </c>
      <c r="B1292" s="13" t="s">
        <v>1866</v>
      </c>
      <c r="C1292" s="15">
        <v>6.1121677242797405E-5</v>
      </c>
    </row>
    <row r="1293" spans="1:4" x14ac:dyDescent="0.2">
      <c r="A1293" s="13" t="s">
        <v>3589</v>
      </c>
      <c r="B1293" s="13" t="s">
        <v>3590</v>
      </c>
      <c r="C1293" s="15">
        <v>6.0884240135282097E-5</v>
      </c>
      <c r="D1293" s="14" t="s">
        <v>3278</v>
      </c>
    </row>
    <row r="1294" spans="1:4" x14ac:dyDescent="0.2">
      <c r="A1294" s="13" t="s">
        <v>3591</v>
      </c>
      <c r="B1294" s="13" t="s">
        <v>3592</v>
      </c>
      <c r="C1294" s="15">
        <v>6.0753101337889902E-5</v>
      </c>
      <c r="D1294" s="14" t="s">
        <v>3278</v>
      </c>
    </row>
    <row r="1295" spans="1:4" x14ac:dyDescent="0.2">
      <c r="A1295" s="13" t="s">
        <v>1743</v>
      </c>
      <c r="B1295" s="13" t="s">
        <v>1742</v>
      </c>
      <c r="C1295" s="15">
        <v>6.0327604045870303E-5</v>
      </c>
    </row>
    <row r="1296" spans="1:4" x14ac:dyDescent="0.2">
      <c r="A1296" s="13" t="s">
        <v>3593</v>
      </c>
      <c r="B1296" s="13" t="s">
        <v>3594</v>
      </c>
      <c r="C1296" s="15">
        <v>6.0188779640108102E-5</v>
      </c>
      <c r="D1296" s="14" t="s">
        <v>3278</v>
      </c>
    </row>
    <row r="1297" spans="1:4" x14ac:dyDescent="0.2">
      <c r="A1297" s="13" t="s">
        <v>858</v>
      </c>
      <c r="B1297" s="13" t="s">
        <v>857</v>
      </c>
      <c r="C1297" s="15">
        <v>6.0157126282868697E-5</v>
      </c>
    </row>
    <row r="1298" spans="1:4" x14ac:dyDescent="0.2">
      <c r="A1298" s="13" t="s">
        <v>553</v>
      </c>
      <c r="B1298" s="13" t="s">
        <v>552</v>
      </c>
      <c r="C1298" s="15">
        <v>6.0091985740430597E-5</v>
      </c>
    </row>
    <row r="1299" spans="1:4" x14ac:dyDescent="0.2">
      <c r="A1299" s="13" t="s">
        <v>1413</v>
      </c>
      <c r="B1299" s="13" t="s">
        <v>1412</v>
      </c>
      <c r="C1299" s="15">
        <v>5.9934554070638599E-5</v>
      </c>
    </row>
    <row r="1300" spans="1:4" x14ac:dyDescent="0.2">
      <c r="A1300" s="13" t="s">
        <v>2840</v>
      </c>
      <c r="B1300" s="13" t="s">
        <v>2841</v>
      </c>
      <c r="C1300" s="15">
        <v>5.9833209992625402E-5</v>
      </c>
    </row>
    <row r="1301" spans="1:4" x14ac:dyDescent="0.2">
      <c r="A1301" s="13" t="s">
        <v>2193</v>
      </c>
      <c r="B1301" s="13" t="s">
        <v>2194</v>
      </c>
      <c r="C1301" s="15">
        <v>5.9830502721673699E-5</v>
      </c>
    </row>
    <row r="1302" spans="1:4" x14ac:dyDescent="0.2">
      <c r="A1302" s="13" t="s">
        <v>3595</v>
      </c>
      <c r="B1302" s="13" t="s">
        <v>3596</v>
      </c>
      <c r="C1302" s="15">
        <v>5.9803711014460399E-5</v>
      </c>
      <c r="D1302" s="14" t="s">
        <v>3278</v>
      </c>
    </row>
    <row r="1303" spans="1:4" x14ac:dyDescent="0.2">
      <c r="A1303" s="13" t="s">
        <v>1829</v>
      </c>
      <c r="B1303" s="13" t="s">
        <v>1828</v>
      </c>
      <c r="C1303" s="15">
        <v>5.9704645382427502E-5</v>
      </c>
    </row>
    <row r="1304" spans="1:4" x14ac:dyDescent="0.2">
      <c r="A1304" s="13" t="s">
        <v>1729</v>
      </c>
      <c r="B1304" s="13" t="s">
        <v>1728</v>
      </c>
      <c r="C1304" s="15">
        <v>5.9519448773568698E-5</v>
      </c>
    </row>
    <row r="1305" spans="1:4" x14ac:dyDescent="0.2">
      <c r="A1305" s="13" t="s">
        <v>3597</v>
      </c>
      <c r="B1305" s="13" t="s">
        <v>3598</v>
      </c>
      <c r="C1305" s="15">
        <v>5.9330932484643798E-5</v>
      </c>
      <c r="D1305" s="14" t="s">
        <v>3278</v>
      </c>
    </row>
    <row r="1306" spans="1:4" x14ac:dyDescent="0.2">
      <c r="A1306" s="13" t="s">
        <v>2131</v>
      </c>
      <c r="B1306" s="13" t="s">
        <v>2132</v>
      </c>
      <c r="C1306" s="15">
        <v>5.9085713253084803E-5</v>
      </c>
    </row>
    <row r="1307" spans="1:4" x14ac:dyDescent="0.2">
      <c r="A1307" s="13" t="s">
        <v>3599</v>
      </c>
      <c r="B1307" s="13" t="s">
        <v>3600</v>
      </c>
      <c r="C1307" s="15">
        <v>5.8989851775376198E-5</v>
      </c>
      <c r="D1307" s="14" t="s">
        <v>3278</v>
      </c>
    </row>
    <row r="1308" spans="1:4" x14ac:dyDescent="0.2">
      <c r="A1308" s="13" t="s">
        <v>3601</v>
      </c>
      <c r="B1308" s="13" t="s">
        <v>3602</v>
      </c>
      <c r="C1308" s="15">
        <v>5.8868774973100103E-5</v>
      </c>
      <c r="D1308" s="14" t="s">
        <v>3278</v>
      </c>
    </row>
    <row r="1309" spans="1:4" x14ac:dyDescent="0.2">
      <c r="A1309" s="13" t="s">
        <v>1333</v>
      </c>
      <c r="B1309" s="13" t="s">
        <v>3226</v>
      </c>
      <c r="C1309" s="15">
        <v>5.8842758883884197E-5</v>
      </c>
    </row>
    <row r="1310" spans="1:4" x14ac:dyDescent="0.2">
      <c r="A1310" s="13" t="s">
        <v>2948</v>
      </c>
      <c r="B1310" s="13" t="s">
        <v>2949</v>
      </c>
      <c r="C1310" s="15">
        <v>5.87653762320178E-5</v>
      </c>
    </row>
    <row r="1311" spans="1:4" x14ac:dyDescent="0.2">
      <c r="A1311" s="13" t="s">
        <v>25</v>
      </c>
      <c r="B1311" s="13" t="s">
        <v>24</v>
      </c>
      <c r="C1311" s="15">
        <v>5.85514697248565E-5</v>
      </c>
    </row>
    <row r="1312" spans="1:4" x14ac:dyDescent="0.2">
      <c r="A1312" s="13" t="s">
        <v>2179</v>
      </c>
      <c r="B1312" s="13" t="s">
        <v>2180</v>
      </c>
      <c r="C1312" s="15">
        <v>5.8479251793592399E-5</v>
      </c>
    </row>
    <row r="1313" spans="1:4" x14ac:dyDescent="0.2">
      <c r="A1313" s="13" t="s">
        <v>2149</v>
      </c>
      <c r="B1313" s="13" t="s">
        <v>2150</v>
      </c>
      <c r="C1313" s="15">
        <v>5.8457523653593597E-5</v>
      </c>
    </row>
    <row r="1314" spans="1:4" x14ac:dyDescent="0.2">
      <c r="A1314" s="13" t="s">
        <v>3603</v>
      </c>
      <c r="B1314" s="13" t="s">
        <v>3604</v>
      </c>
      <c r="C1314" s="15">
        <v>5.8406828405207797E-5</v>
      </c>
      <c r="D1314" s="14" t="s">
        <v>3278</v>
      </c>
    </row>
    <row r="1315" spans="1:4" x14ac:dyDescent="0.2">
      <c r="A1315" s="13" t="s">
        <v>2189</v>
      </c>
      <c r="B1315" s="13" t="s">
        <v>2190</v>
      </c>
      <c r="C1315" s="15">
        <v>5.8277975273785502E-5</v>
      </c>
    </row>
    <row r="1316" spans="1:4" x14ac:dyDescent="0.2">
      <c r="A1316" s="13" t="s">
        <v>2157</v>
      </c>
      <c r="B1316" s="13" t="s">
        <v>2158</v>
      </c>
      <c r="C1316" s="15">
        <v>5.8107172743295997E-5</v>
      </c>
    </row>
    <row r="1317" spans="1:4" x14ac:dyDescent="0.2">
      <c r="A1317" s="13" t="s">
        <v>1613</v>
      </c>
      <c r="B1317" s="13" t="s">
        <v>1612</v>
      </c>
      <c r="C1317" s="15">
        <v>5.7755018725236698E-5</v>
      </c>
    </row>
    <row r="1318" spans="1:4" x14ac:dyDescent="0.2">
      <c r="A1318" s="13" t="s">
        <v>3605</v>
      </c>
      <c r="B1318" s="13" t="s">
        <v>3606</v>
      </c>
      <c r="C1318" s="15">
        <v>5.7657628296079803E-5</v>
      </c>
      <c r="D1318" s="14" t="s">
        <v>3278</v>
      </c>
    </row>
    <row r="1319" spans="1:4" x14ac:dyDescent="0.2">
      <c r="A1319" s="13" t="s">
        <v>1195</v>
      </c>
      <c r="B1319" s="13" t="s">
        <v>1194</v>
      </c>
      <c r="C1319" s="15">
        <v>5.7589620081965599E-5</v>
      </c>
    </row>
    <row r="1320" spans="1:4" x14ac:dyDescent="0.2">
      <c r="A1320" s="13" t="s">
        <v>2171</v>
      </c>
      <c r="B1320" s="13" t="s">
        <v>2172</v>
      </c>
      <c r="C1320" s="15">
        <v>5.7541816055299599E-5</v>
      </c>
    </row>
    <row r="1321" spans="1:4" x14ac:dyDescent="0.2">
      <c r="A1321" s="13" t="s">
        <v>2828</v>
      </c>
      <c r="B1321" s="13" t="s">
        <v>2829</v>
      </c>
      <c r="C1321" s="15">
        <v>5.7411067744878402E-5</v>
      </c>
    </row>
    <row r="1322" spans="1:4" x14ac:dyDescent="0.2">
      <c r="A1322" s="13" t="s">
        <v>1411</v>
      </c>
      <c r="B1322" s="13" t="s">
        <v>1410</v>
      </c>
      <c r="C1322" s="15">
        <v>5.7054368605633903E-5</v>
      </c>
    </row>
    <row r="1323" spans="1:4" x14ac:dyDescent="0.2">
      <c r="A1323" s="13" t="s">
        <v>2900</v>
      </c>
      <c r="B1323" s="13" t="s">
        <v>2901</v>
      </c>
      <c r="C1323" s="15">
        <v>5.6728507818115002E-5</v>
      </c>
    </row>
    <row r="1324" spans="1:4" x14ac:dyDescent="0.2">
      <c r="A1324" s="13" t="s">
        <v>2282</v>
      </c>
      <c r="B1324" s="13" t="s">
        <v>2283</v>
      </c>
      <c r="C1324" s="15">
        <v>5.67110136788815E-5</v>
      </c>
    </row>
    <row r="1325" spans="1:4" x14ac:dyDescent="0.2">
      <c r="A1325" s="13" t="s">
        <v>468</v>
      </c>
      <c r="B1325" s="13" t="s">
        <v>467</v>
      </c>
      <c r="C1325" s="15">
        <v>5.6315139403285897E-5</v>
      </c>
    </row>
    <row r="1326" spans="1:4" x14ac:dyDescent="0.2">
      <c r="A1326" s="13" t="s">
        <v>2510</v>
      </c>
      <c r="B1326" s="13" t="s">
        <v>2511</v>
      </c>
      <c r="C1326" s="15">
        <v>5.6301956364839503E-5</v>
      </c>
    </row>
    <row r="1327" spans="1:4" x14ac:dyDescent="0.2">
      <c r="A1327" s="13" t="s">
        <v>1823</v>
      </c>
      <c r="B1327" s="13" t="s">
        <v>1822</v>
      </c>
      <c r="C1327" s="15">
        <v>5.6081094079170602E-5</v>
      </c>
    </row>
    <row r="1328" spans="1:4" x14ac:dyDescent="0.2">
      <c r="A1328" s="13" t="s">
        <v>3607</v>
      </c>
      <c r="B1328" s="13" t="s">
        <v>3608</v>
      </c>
      <c r="C1328" s="15">
        <v>5.6028481726500601E-5</v>
      </c>
      <c r="D1328" s="14" t="s">
        <v>3278</v>
      </c>
    </row>
    <row r="1329" spans="1:4" x14ac:dyDescent="0.2">
      <c r="A1329" s="13" t="s">
        <v>1324</v>
      </c>
      <c r="B1329" s="13" t="s">
        <v>1323</v>
      </c>
      <c r="C1329" s="15">
        <v>5.6022993050907503E-5</v>
      </c>
    </row>
    <row r="1330" spans="1:4" x14ac:dyDescent="0.2">
      <c r="A1330" s="13" t="s">
        <v>92</v>
      </c>
      <c r="B1330" s="13" t="s">
        <v>91</v>
      </c>
      <c r="C1330" s="15">
        <v>5.5881877954886501E-5</v>
      </c>
    </row>
    <row r="1331" spans="1:4" x14ac:dyDescent="0.2">
      <c r="A1331" s="13" t="s">
        <v>3609</v>
      </c>
      <c r="B1331" s="13" t="s">
        <v>3610</v>
      </c>
      <c r="C1331" s="15">
        <v>5.58233936183338E-5</v>
      </c>
      <c r="D1331" s="14" t="s">
        <v>3278</v>
      </c>
    </row>
    <row r="1332" spans="1:4" x14ac:dyDescent="0.2">
      <c r="A1332" s="13" t="s">
        <v>2288</v>
      </c>
      <c r="B1332" s="13" t="s">
        <v>2289</v>
      </c>
      <c r="C1332" s="15">
        <v>5.5662370362258199E-5</v>
      </c>
    </row>
    <row r="1333" spans="1:4" x14ac:dyDescent="0.2">
      <c r="A1333" s="13" t="s">
        <v>3611</v>
      </c>
      <c r="B1333" s="13" t="s">
        <v>3612</v>
      </c>
      <c r="C1333" s="15">
        <v>5.54884951790149E-5</v>
      </c>
      <c r="D1333" s="14" t="s">
        <v>3278</v>
      </c>
    </row>
    <row r="1334" spans="1:4" x14ac:dyDescent="0.2">
      <c r="A1334" s="13" t="s">
        <v>3613</v>
      </c>
      <c r="B1334" s="13" t="s">
        <v>3614</v>
      </c>
      <c r="C1334" s="15">
        <v>5.5415165360029703E-5</v>
      </c>
      <c r="D1334" s="14" t="s">
        <v>3278</v>
      </c>
    </row>
    <row r="1335" spans="1:4" x14ac:dyDescent="0.2">
      <c r="A1335" s="13" t="s">
        <v>1459</v>
      </c>
      <c r="B1335" s="13" t="s">
        <v>1458</v>
      </c>
      <c r="C1335" s="15">
        <v>5.5200533409510701E-5</v>
      </c>
    </row>
    <row r="1336" spans="1:4" x14ac:dyDescent="0.2">
      <c r="A1336" s="13" t="s">
        <v>2971</v>
      </c>
      <c r="B1336" s="13" t="s">
        <v>2972</v>
      </c>
      <c r="C1336" s="15">
        <v>5.5067021001403897E-5</v>
      </c>
    </row>
    <row r="1337" spans="1:4" x14ac:dyDescent="0.2">
      <c r="A1337" s="13" t="s">
        <v>3615</v>
      </c>
      <c r="B1337" s="13" t="s">
        <v>3616</v>
      </c>
      <c r="C1337" s="15">
        <v>5.4864720619550402E-5</v>
      </c>
      <c r="D1337" s="14" t="s">
        <v>3278</v>
      </c>
    </row>
    <row r="1338" spans="1:4" x14ac:dyDescent="0.2">
      <c r="A1338" s="13" t="s">
        <v>1960</v>
      </c>
      <c r="B1338" s="13" t="s">
        <v>1959</v>
      </c>
      <c r="C1338" s="15">
        <v>5.4740438490046499E-5</v>
      </c>
    </row>
    <row r="1339" spans="1:4" x14ac:dyDescent="0.2">
      <c r="A1339" s="13" t="s">
        <v>3617</v>
      </c>
      <c r="B1339" s="13" t="s">
        <v>3618</v>
      </c>
      <c r="C1339" s="15">
        <v>5.4672521773261798E-5</v>
      </c>
      <c r="D1339" s="14" t="s">
        <v>3278</v>
      </c>
    </row>
    <row r="1340" spans="1:4" x14ac:dyDescent="0.2">
      <c r="A1340" s="13" t="s">
        <v>2868</v>
      </c>
      <c r="B1340" s="13" t="s">
        <v>2869</v>
      </c>
      <c r="C1340" s="15">
        <v>5.4615182811648101E-5</v>
      </c>
    </row>
    <row r="1341" spans="1:4" x14ac:dyDescent="0.2">
      <c r="A1341" s="13" t="s">
        <v>570</v>
      </c>
      <c r="B1341" s="13" t="s">
        <v>569</v>
      </c>
      <c r="C1341" s="15">
        <v>5.4569630238975603E-5</v>
      </c>
    </row>
    <row r="1342" spans="1:4" x14ac:dyDescent="0.2">
      <c r="A1342" s="13" t="s">
        <v>1558</v>
      </c>
      <c r="B1342" s="13" t="s">
        <v>1557</v>
      </c>
      <c r="C1342" s="15">
        <v>5.4440914100848001E-5</v>
      </c>
    </row>
    <row r="1343" spans="1:4" x14ac:dyDescent="0.2">
      <c r="A1343" s="13" t="s">
        <v>2254</v>
      </c>
      <c r="B1343" s="13" t="s">
        <v>2255</v>
      </c>
      <c r="C1343" s="15">
        <v>5.4320349996950802E-5</v>
      </c>
    </row>
    <row r="1344" spans="1:4" x14ac:dyDescent="0.2">
      <c r="A1344" s="13" t="s">
        <v>2326</v>
      </c>
      <c r="B1344" s="13" t="s">
        <v>2327</v>
      </c>
      <c r="C1344" s="15">
        <v>5.4317672570317502E-5</v>
      </c>
    </row>
    <row r="1345" spans="1:4" x14ac:dyDescent="0.2">
      <c r="A1345" s="13" t="s">
        <v>1853</v>
      </c>
      <c r="B1345" s="13" t="s">
        <v>3263</v>
      </c>
      <c r="C1345" s="15">
        <v>5.42344856496846E-5</v>
      </c>
    </row>
    <row r="1346" spans="1:4" x14ac:dyDescent="0.2">
      <c r="A1346" s="13" t="s">
        <v>2369</v>
      </c>
      <c r="B1346" s="13" t="s">
        <v>2370</v>
      </c>
      <c r="C1346" s="15">
        <v>5.4067372366964997E-5</v>
      </c>
    </row>
    <row r="1347" spans="1:4" x14ac:dyDescent="0.2">
      <c r="A1347" s="13" t="s">
        <v>3619</v>
      </c>
      <c r="B1347" s="13" t="s">
        <v>3620</v>
      </c>
      <c r="C1347" s="15">
        <v>5.3921519677371002E-5</v>
      </c>
      <c r="D1347" s="14" t="s">
        <v>3278</v>
      </c>
    </row>
    <row r="1348" spans="1:4" x14ac:dyDescent="0.2">
      <c r="A1348" s="13" t="s">
        <v>1603</v>
      </c>
      <c r="B1348" s="13" t="s">
        <v>1602</v>
      </c>
      <c r="C1348" s="15">
        <v>5.3700440716722201E-5</v>
      </c>
    </row>
    <row r="1349" spans="1:4" x14ac:dyDescent="0.2">
      <c r="A1349" s="13" t="s">
        <v>3621</v>
      </c>
      <c r="B1349" s="13" t="s">
        <v>3622</v>
      </c>
      <c r="C1349" s="15">
        <v>5.3637136073587099E-5</v>
      </c>
      <c r="D1349" s="14" t="s">
        <v>3278</v>
      </c>
    </row>
    <row r="1350" spans="1:4" x14ac:dyDescent="0.2">
      <c r="A1350" s="13" t="s">
        <v>1095</v>
      </c>
      <c r="B1350" s="13" t="s">
        <v>1094</v>
      </c>
      <c r="C1350" s="15">
        <v>5.3557910512731098E-5</v>
      </c>
    </row>
    <row r="1351" spans="1:4" x14ac:dyDescent="0.2">
      <c r="A1351" s="13" t="s">
        <v>3623</v>
      </c>
      <c r="B1351" s="13" t="s">
        <v>3624</v>
      </c>
      <c r="C1351" s="15">
        <v>5.3421800874084602E-5</v>
      </c>
      <c r="D1351" s="14" t="s">
        <v>3278</v>
      </c>
    </row>
    <row r="1352" spans="1:4" x14ac:dyDescent="0.2">
      <c r="A1352" s="13" t="s">
        <v>2242</v>
      </c>
      <c r="B1352" s="13" t="s">
        <v>2243</v>
      </c>
      <c r="C1352" s="15">
        <v>5.3394026361794398E-5</v>
      </c>
    </row>
    <row r="1353" spans="1:4" x14ac:dyDescent="0.2">
      <c r="A1353" s="13" t="s">
        <v>974</v>
      </c>
      <c r="B1353" s="13" t="s">
        <v>973</v>
      </c>
      <c r="C1353" s="15">
        <v>5.3333480152575298E-5</v>
      </c>
    </row>
    <row r="1354" spans="1:4" x14ac:dyDescent="0.2">
      <c r="A1354" s="13" t="s">
        <v>1642</v>
      </c>
      <c r="B1354" s="13" t="s">
        <v>1641</v>
      </c>
      <c r="C1354" s="15">
        <v>5.3327203671900498E-5</v>
      </c>
    </row>
    <row r="1355" spans="1:4" x14ac:dyDescent="0.2">
      <c r="A1355" s="13" t="s">
        <v>2933</v>
      </c>
      <c r="B1355" s="13" t="s">
        <v>2934</v>
      </c>
      <c r="C1355" s="15">
        <v>5.3105524736951299E-5</v>
      </c>
    </row>
    <row r="1356" spans="1:4" x14ac:dyDescent="0.2">
      <c r="A1356" s="13" t="s">
        <v>271</v>
      </c>
      <c r="B1356" s="13" t="s">
        <v>270</v>
      </c>
      <c r="C1356" s="15">
        <v>5.2878167757885902E-5</v>
      </c>
    </row>
    <row r="1357" spans="1:4" x14ac:dyDescent="0.2">
      <c r="A1357" s="13" t="s">
        <v>629</v>
      </c>
      <c r="B1357" s="13" t="s">
        <v>628</v>
      </c>
      <c r="C1357" s="15">
        <v>5.2768339997037902E-5</v>
      </c>
    </row>
    <row r="1358" spans="1:4" x14ac:dyDescent="0.2">
      <c r="A1358" s="13" t="s">
        <v>3625</v>
      </c>
      <c r="B1358" s="13" t="s">
        <v>3626</v>
      </c>
      <c r="C1358" s="15">
        <v>5.2737037284959401E-5</v>
      </c>
      <c r="D1358" s="14" t="s">
        <v>3278</v>
      </c>
    </row>
    <row r="1359" spans="1:4" x14ac:dyDescent="0.2">
      <c r="A1359" s="13" t="s">
        <v>2631</v>
      </c>
      <c r="B1359" s="13" t="s">
        <v>2632</v>
      </c>
      <c r="C1359" s="15">
        <v>5.2670470145571497E-5</v>
      </c>
    </row>
    <row r="1360" spans="1:4" x14ac:dyDescent="0.2">
      <c r="A1360" s="13" t="s">
        <v>2113</v>
      </c>
      <c r="B1360" s="13" t="s">
        <v>2114</v>
      </c>
      <c r="C1360" s="15">
        <v>5.2637091561244898E-5</v>
      </c>
    </row>
    <row r="1361" spans="1:4" x14ac:dyDescent="0.2">
      <c r="A1361" s="13" t="s">
        <v>2968</v>
      </c>
      <c r="B1361" s="13" t="s">
        <v>3190</v>
      </c>
      <c r="C1361" s="15">
        <v>5.2606127932977699E-5</v>
      </c>
    </row>
    <row r="1362" spans="1:4" x14ac:dyDescent="0.2">
      <c r="A1362" s="13" t="s">
        <v>2529</v>
      </c>
      <c r="B1362" s="13" t="s">
        <v>224</v>
      </c>
      <c r="C1362" s="15">
        <v>5.2525172435134899E-5</v>
      </c>
    </row>
    <row r="1363" spans="1:4" x14ac:dyDescent="0.2">
      <c r="A1363" s="13" t="s">
        <v>3627</v>
      </c>
      <c r="B1363" s="13" t="s">
        <v>3628</v>
      </c>
      <c r="C1363" s="15">
        <v>5.2361889506132301E-5</v>
      </c>
      <c r="D1363" s="14" t="s">
        <v>3278</v>
      </c>
    </row>
    <row r="1364" spans="1:4" x14ac:dyDescent="0.2">
      <c r="A1364" s="13" t="s">
        <v>2292</v>
      </c>
      <c r="B1364" s="13" t="s">
        <v>2293</v>
      </c>
      <c r="C1364" s="15">
        <v>5.2036609364112197E-5</v>
      </c>
    </row>
    <row r="1365" spans="1:4" x14ac:dyDescent="0.2">
      <c r="A1365" s="13" t="s">
        <v>2894</v>
      </c>
      <c r="B1365" s="13" t="s">
        <v>2895</v>
      </c>
      <c r="C1365" s="15">
        <v>5.1937917204212403E-5</v>
      </c>
    </row>
    <row r="1366" spans="1:4" x14ac:dyDescent="0.2">
      <c r="A1366" s="13" t="s">
        <v>3179</v>
      </c>
      <c r="B1366" s="13" t="s">
        <v>2300</v>
      </c>
      <c r="C1366" s="15">
        <v>5.13061169197996E-5</v>
      </c>
    </row>
    <row r="1367" spans="1:4" x14ac:dyDescent="0.2">
      <c r="A1367" s="13" t="s">
        <v>3012</v>
      </c>
      <c r="B1367" s="13" t="s">
        <v>3013</v>
      </c>
      <c r="C1367" s="15">
        <v>5.1269685051464902E-5</v>
      </c>
    </row>
    <row r="1368" spans="1:4" x14ac:dyDescent="0.2">
      <c r="A1368" s="13" t="s">
        <v>2290</v>
      </c>
      <c r="B1368" s="13" t="s">
        <v>2291</v>
      </c>
      <c r="C1368" s="15">
        <v>5.11014812571314E-5</v>
      </c>
    </row>
    <row r="1369" spans="1:4" x14ac:dyDescent="0.2">
      <c r="A1369" s="13" t="s">
        <v>2424</v>
      </c>
      <c r="B1369" s="13" t="s">
        <v>2425</v>
      </c>
      <c r="C1369" s="15">
        <v>5.1084770249885101E-5</v>
      </c>
    </row>
    <row r="1370" spans="1:4" x14ac:dyDescent="0.2">
      <c r="A1370" s="13" t="s">
        <v>1320</v>
      </c>
      <c r="B1370" s="13" t="s">
        <v>1319</v>
      </c>
      <c r="C1370" s="15">
        <v>5.0994519342680399E-5</v>
      </c>
    </row>
    <row r="1371" spans="1:4" x14ac:dyDescent="0.2">
      <c r="A1371" s="13" t="s">
        <v>105</v>
      </c>
      <c r="B1371" s="13" t="s">
        <v>104</v>
      </c>
      <c r="C1371" s="15">
        <v>5.0716110369406899E-5</v>
      </c>
    </row>
    <row r="1372" spans="1:4" x14ac:dyDescent="0.2">
      <c r="A1372" s="13" t="s">
        <v>1209</v>
      </c>
      <c r="B1372" s="13" t="s">
        <v>1208</v>
      </c>
      <c r="C1372" s="15">
        <v>5.0699694669946502E-5</v>
      </c>
    </row>
    <row r="1373" spans="1:4" x14ac:dyDescent="0.2">
      <c r="A1373" s="13" t="s">
        <v>771</v>
      </c>
      <c r="B1373" s="13" t="s">
        <v>770</v>
      </c>
      <c r="C1373" s="15">
        <v>5.0418569560011897E-5</v>
      </c>
    </row>
    <row r="1374" spans="1:4" x14ac:dyDescent="0.2">
      <c r="A1374" s="13" t="s">
        <v>203</v>
      </c>
      <c r="B1374" s="13" t="s">
        <v>202</v>
      </c>
      <c r="C1374" s="15">
        <v>5.02211142424711E-5</v>
      </c>
    </row>
    <row r="1375" spans="1:4" x14ac:dyDescent="0.2">
      <c r="A1375" s="13" t="s">
        <v>2099</v>
      </c>
      <c r="B1375" s="13" t="s">
        <v>2100</v>
      </c>
      <c r="C1375" s="15">
        <v>5.0211845090955498E-5</v>
      </c>
    </row>
    <row r="1376" spans="1:4" x14ac:dyDescent="0.2">
      <c r="A1376" s="13" t="s">
        <v>1312</v>
      </c>
      <c r="B1376" s="13" t="s">
        <v>1311</v>
      </c>
      <c r="C1376" s="15">
        <v>4.9821641730698199E-5</v>
      </c>
    </row>
    <row r="1377" spans="1:4" x14ac:dyDescent="0.2">
      <c r="A1377" s="13" t="s">
        <v>948</v>
      </c>
      <c r="B1377" s="13" t="s">
        <v>947</v>
      </c>
      <c r="C1377" s="15">
        <v>4.9673373388878299E-5</v>
      </c>
    </row>
    <row r="1378" spans="1:4" x14ac:dyDescent="0.2">
      <c r="A1378" s="13" t="s">
        <v>2208</v>
      </c>
      <c r="B1378" s="13" t="s">
        <v>2209</v>
      </c>
      <c r="C1378" s="15">
        <v>4.9484286837222298E-5</v>
      </c>
    </row>
    <row r="1379" spans="1:4" x14ac:dyDescent="0.2">
      <c r="A1379" s="13" t="s">
        <v>2258</v>
      </c>
      <c r="B1379" s="13" t="s">
        <v>2259</v>
      </c>
      <c r="C1379" s="15">
        <v>4.9127531471908901E-5</v>
      </c>
    </row>
    <row r="1380" spans="1:4" x14ac:dyDescent="0.2">
      <c r="A1380" s="13" t="s">
        <v>1246</v>
      </c>
      <c r="B1380" s="13" t="s">
        <v>1245</v>
      </c>
      <c r="C1380" s="15">
        <v>4.8930380410130501E-5</v>
      </c>
    </row>
    <row r="1381" spans="1:4" x14ac:dyDescent="0.2">
      <c r="A1381" s="13" t="s">
        <v>3629</v>
      </c>
      <c r="B1381" s="13" t="s">
        <v>3630</v>
      </c>
      <c r="C1381" s="15">
        <v>4.88835260983263E-5</v>
      </c>
      <c r="D1381" s="14" t="s">
        <v>3278</v>
      </c>
    </row>
    <row r="1382" spans="1:4" x14ac:dyDescent="0.2">
      <c r="A1382" s="13" t="s">
        <v>3631</v>
      </c>
      <c r="B1382" s="13" t="s">
        <v>3632</v>
      </c>
      <c r="C1382" s="15">
        <v>4.8735760550067701E-5</v>
      </c>
      <c r="D1382" s="14" t="s">
        <v>3278</v>
      </c>
    </row>
    <row r="1383" spans="1:4" x14ac:dyDescent="0.2">
      <c r="A1383" s="13" t="s">
        <v>2244</v>
      </c>
      <c r="B1383" s="13" t="s">
        <v>2245</v>
      </c>
      <c r="C1383" s="15">
        <v>4.8636178039353198E-5</v>
      </c>
    </row>
    <row r="1384" spans="1:4" x14ac:dyDescent="0.2">
      <c r="A1384" s="13" t="s">
        <v>1932</v>
      </c>
      <c r="B1384" s="13" t="s">
        <v>1931</v>
      </c>
      <c r="C1384" s="15">
        <v>4.8526805224727502E-5</v>
      </c>
    </row>
    <row r="1385" spans="1:4" x14ac:dyDescent="0.2">
      <c r="A1385" s="13" t="s">
        <v>3633</v>
      </c>
      <c r="B1385" s="13" t="s">
        <v>3634</v>
      </c>
      <c r="C1385" s="15">
        <v>4.8468632214966702E-5</v>
      </c>
      <c r="D1385" s="14" t="s">
        <v>3278</v>
      </c>
    </row>
    <row r="1386" spans="1:4" x14ac:dyDescent="0.2">
      <c r="A1386" s="13" t="s">
        <v>2464</v>
      </c>
      <c r="B1386" s="13" t="s">
        <v>2465</v>
      </c>
      <c r="C1386" s="15">
        <v>4.7873039354351802E-5</v>
      </c>
    </row>
    <row r="1387" spans="1:4" x14ac:dyDescent="0.2">
      <c r="A1387" s="13" t="s">
        <v>2268</v>
      </c>
      <c r="B1387" s="13" t="s">
        <v>2269</v>
      </c>
      <c r="C1387" s="15">
        <v>4.77210819032045E-5</v>
      </c>
    </row>
    <row r="1388" spans="1:4" x14ac:dyDescent="0.2">
      <c r="A1388" s="13" t="s">
        <v>2240</v>
      </c>
      <c r="B1388" s="13" t="s">
        <v>2241</v>
      </c>
      <c r="C1388" s="15">
        <v>4.6967547421363501E-5</v>
      </c>
    </row>
    <row r="1389" spans="1:4" x14ac:dyDescent="0.2">
      <c r="A1389" s="13" t="s">
        <v>3635</v>
      </c>
      <c r="B1389" s="13" t="s">
        <v>3636</v>
      </c>
      <c r="C1389" s="15">
        <v>4.6791083618013297E-5</v>
      </c>
      <c r="D1389" s="14" t="s">
        <v>3278</v>
      </c>
    </row>
    <row r="1390" spans="1:4" x14ac:dyDescent="0.2">
      <c r="A1390" s="13" t="s">
        <v>3637</v>
      </c>
      <c r="B1390" s="13" t="s">
        <v>3638</v>
      </c>
      <c r="C1390" s="15">
        <v>4.6407320973880102E-5</v>
      </c>
      <c r="D1390" s="14" t="s">
        <v>3278</v>
      </c>
    </row>
    <row r="1391" spans="1:4" x14ac:dyDescent="0.2">
      <c r="A1391" s="13" t="s">
        <v>2256</v>
      </c>
      <c r="B1391" s="13" t="s">
        <v>2257</v>
      </c>
      <c r="C1391" s="15">
        <v>4.6341309230829198E-5</v>
      </c>
    </row>
    <row r="1392" spans="1:4" x14ac:dyDescent="0.2">
      <c r="A1392" s="13" t="s">
        <v>3639</v>
      </c>
      <c r="B1392" s="13" t="s">
        <v>3640</v>
      </c>
      <c r="C1392" s="15">
        <v>4.5977162575544E-5</v>
      </c>
      <c r="D1392" s="14" t="s">
        <v>3278</v>
      </c>
    </row>
    <row r="1393" spans="1:4" x14ac:dyDescent="0.2">
      <c r="A1393" s="13" t="s">
        <v>1002</v>
      </c>
      <c r="B1393" s="13" t="s">
        <v>1001</v>
      </c>
      <c r="C1393" s="15">
        <v>4.5958453043836701E-5</v>
      </c>
    </row>
    <row r="1394" spans="1:4" x14ac:dyDescent="0.2">
      <c r="A1394" s="13" t="s">
        <v>807</v>
      </c>
      <c r="B1394" s="13" t="s">
        <v>806</v>
      </c>
      <c r="C1394" s="15">
        <v>4.5676082397729903E-5</v>
      </c>
    </row>
    <row r="1395" spans="1:4" x14ac:dyDescent="0.2">
      <c r="A1395" s="13" t="s">
        <v>2864</v>
      </c>
      <c r="B1395" s="13" t="s">
        <v>2865</v>
      </c>
      <c r="C1395" s="15">
        <v>4.54509790817347E-5</v>
      </c>
    </row>
    <row r="1396" spans="1:4" x14ac:dyDescent="0.2">
      <c r="A1396" s="13" t="s">
        <v>2927</v>
      </c>
      <c r="B1396" s="13" t="s">
        <v>2928</v>
      </c>
      <c r="C1396" s="15">
        <v>4.5220371885434703E-5</v>
      </c>
    </row>
    <row r="1397" spans="1:4" x14ac:dyDescent="0.2">
      <c r="A1397" s="13" t="s">
        <v>1123</v>
      </c>
      <c r="B1397" s="13" t="s">
        <v>1122</v>
      </c>
      <c r="C1397" s="15">
        <v>4.5099955032600301E-5</v>
      </c>
    </row>
    <row r="1398" spans="1:4" x14ac:dyDescent="0.2">
      <c r="A1398" s="13" t="s">
        <v>3641</v>
      </c>
      <c r="B1398" s="13" t="s">
        <v>3642</v>
      </c>
      <c r="C1398" s="15">
        <v>4.5009277268984399E-5</v>
      </c>
      <c r="D1398" s="14" t="s">
        <v>3278</v>
      </c>
    </row>
    <row r="1399" spans="1:4" x14ac:dyDescent="0.2">
      <c r="A1399" s="13" t="s">
        <v>502</v>
      </c>
      <c r="B1399" s="13" t="s">
        <v>501</v>
      </c>
      <c r="C1399" s="15">
        <v>4.4952217705505498E-5</v>
      </c>
    </row>
    <row r="1400" spans="1:4" x14ac:dyDescent="0.2">
      <c r="A1400" s="13" t="s">
        <v>1954</v>
      </c>
      <c r="B1400" s="13" t="s">
        <v>1953</v>
      </c>
      <c r="C1400" s="15">
        <v>4.49066547604743E-5</v>
      </c>
    </row>
    <row r="1401" spans="1:4" x14ac:dyDescent="0.2">
      <c r="A1401" s="13" t="s">
        <v>2966</v>
      </c>
      <c r="B1401" s="13" t="s">
        <v>2967</v>
      </c>
      <c r="C1401" s="15">
        <v>4.4901865228346302E-5</v>
      </c>
    </row>
    <row r="1402" spans="1:4" x14ac:dyDescent="0.2">
      <c r="A1402" s="13" t="s">
        <v>588</v>
      </c>
      <c r="B1402" s="13" t="s">
        <v>587</v>
      </c>
      <c r="C1402" s="15">
        <v>4.4612578727286002E-5</v>
      </c>
    </row>
    <row r="1403" spans="1:4" x14ac:dyDescent="0.2">
      <c r="A1403" s="13" t="s">
        <v>2854</v>
      </c>
      <c r="B1403" s="13" t="s">
        <v>2855</v>
      </c>
      <c r="C1403" s="15">
        <v>4.4562573272183797E-5</v>
      </c>
    </row>
    <row r="1404" spans="1:4" x14ac:dyDescent="0.2">
      <c r="A1404" s="13" t="s">
        <v>3643</v>
      </c>
      <c r="B1404" s="13" t="s">
        <v>3644</v>
      </c>
      <c r="C1404" s="15">
        <v>4.4272221117683299E-5</v>
      </c>
      <c r="D1404" s="14" t="s">
        <v>3278</v>
      </c>
    </row>
    <row r="1405" spans="1:4" x14ac:dyDescent="0.2">
      <c r="A1405" s="13" t="s">
        <v>2906</v>
      </c>
      <c r="B1405" s="13" t="s">
        <v>2907</v>
      </c>
      <c r="C1405" s="15">
        <v>4.4232802334183798E-5</v>
      </c>
    </row>
    <row r="1406" spans="1:4" x14ac:dyDescent="0.2">
      <c r="A1406" s="13" t="s">
        <v>2996</v>
      </c>
      <c r="B1406" s="13" t="s">
        <v>2997</v>
      </c>
      <c r="C1406" s="15">
        <v>4.3985651791981803E-5</v>
      </c>
    </row>
    <row r="1407" spans="1:4" x14ac:dyDescent="0.2">
      <c r="A1407" s="13" t="s">
        <v>1061</v>
      </c>
      <c r="B1407" s="13" t="s">
        <v>1060</v>
      </c>
      <c r="C1407" s="15">
        <v>4.3831916173117698E-5</v>
      </c>
    </row>
    <row r="1408" spans="1:4" x14ac:dyDescent="0.2">
      <c r="A1408" s="13" t="s">
        <v>3645</v>
      </c>
      <c r="B1408" s="13" t="s">
        <v>3646</v>
      </c>
      <c r="C1408" s="15">
        <v>4.3809739497193597E-5</v>
      </c>
      <c r="D1408" s="14" t="s">
        <v>3278</v>
      </c>
    </row>
    <row r="1409" spans="1:4" x14ac:dyDescent="0.2">
      <c r="A1409" s="13" t="s">
        <v>3647</v>
      </c>
      <c r="B1409" s="13" t="s">
        <v>3648</v>
      </c>
      <c r="C1409" s="15">
        <v>4.3767916509118499E-5</v>
      </c>
      <c r="D1409" s="14" t="s">
        <v>3278</v>
      </c>
    </row>
    <row r="1410" spans="1:4" x14ac:dyDescent="0.2">
      <c r="A1410" s="13" t="s">
        <v>1480</v>
      </c>
      <c r="B1410" s="13" t="s">
        <v>2542</v>
      </c>
      <c r="C1410" s="15">
        <v>4.3764500192653298E-5</v>
      </c>
    </row>
    <row r="1411" spans="1:4" x14ac:dyDescent="0.2">
      <c r="A1411" s="13" t="s">
        <v>3649</v>
      </c>
      <c r="B1411" s="13" t="s">
        <v>3650</v>
      </c>
      <c r="C1411" s="15">
        <v>4.3725096900189301E-5</v>
      </c>
      <c r="D1411" s="14" t="s">
        <v>3278</v>
      </c>
    </row>
    <row r="1412" spans="1:4" x14ac:dyDescent="0.2">
      <c r="A1412" s="13" t="s">
        <v>2387</v>
      </c>
      <c r="B1412" s="13" t="s">
        <v>2388</v>
      </c>
      <c r="C1412" s="15">
        <v>4.34993948353582E-5</v>
      </c>
    </row>
    <row r="1413" spans="1:4" x14ac:dyDescent="0.2">
      <c r="A1413" s="13" t="s">
        <v>3651</v>
      </c>
      <c r="B1413" s="13" t="s">
        <v>3652</v>
      </c>
      <c r="C1413" s="15">
        <v>4.3477061647435702E-5</v>
      </c>
      <c r="D1413" s="14" t="s">
        <v>3278</v>
      </c>
    </row>
    <row r="1414" spans="1:4" x14ac:dyDescent="0.2">
      <c r="A1414" s="13" t="s">
        <v>2307</v>
      </c>
      <c r="B1414" s="13" t="s">
        <v>2308</v>
      </c>
      <c r="C1414" s="15">
        <v>4.3352077076160403E-5</v>
      </c>
    </row>
    <row r="1415" spans="1:4" x14ac:dyDescent="0.2">
      <c r="A1415" s="13" t="s">
        <v>3094</v>
      </c>
      <c r="B1415" s="13" t="s">
        <v>3095</v>
      </c>
      <c r="C1415" s="15">
        <v>4.3114822393950798E-5</v>
      </c>
    </row>
    <row r="1416" spans="1:4" x14ac:dyDescent="0.2">
      <c r="A1416" s="13" t="s">
        <v>2305</v>
      </c>
      <c r="B1416" s="13" t="s">
        <v>2306</v>
      </c>
      <c r="C1416" s="15">
        <v>4.3011577398918898E-5</v>
      </c>
    </row>
    <row r="1417" spans="1:4" x14ac:dyDescent="0.2">
      <c r="A1417" s="13" t="s">
        <v>3653</v>
      </c>
      <c r="B1417" s="13" t="s">
        <v>3654</v>
      </c>
      <c r="C1417" s="15">
        <v>4.2900283474511299E-5</v>
      </c>
      <c r="D1417" s="14" t="s">
        <v>3278</v>
      </c>
    </row>
    <row r="1418" spans="1:4" x14ac:dyDescent="0.2">
      <c r="A1418" s="13" t="s">
        <v>2262</v>
      </c>
      <c r="B1418" s="13" t="s">
        <v>2263</v>
      </c>
      <c r="C1418" s="15">
        <v>4.27947357350977E-5</v>
      </c>
    </row>
    <row r="1419" spans="1:4" x14ac:dyDescent="0.2">
      <c r="A1419" s="13" t="s">
        <v>3655</v>
      </c>
      <c r="B1419" s="13" t="s">
        <v>3656</v>
      </c>
      <c r="C1419" s="15">
        <v>4.2773218488759601E-5</v>
      </c>
      <c r="D1419" s="14" t="s">
        <v>3278</v>
      </c>
    </row>
    <row r="1420" spans="1:4" x14ac:dyDescent="0.2">
      <c r="A1420" s="13" t="s">
        <v>3657</v>
      </c>
      <c r="B1420" s="13" t="s">
        <v>3658</v>
      </c>
      <c r="C1420" s="15">
        <v>4.2666303931828999E-5</v>
      </c>
      <c r="D1420" s="14" t="s">
        <v>3278</v>
      </c>
    </row>
    <row r="1421" spans="1:4" x14ac:dyDescent="0.2">
      <c r="A1421" s="13" t="s">
        <v>3038</v>
      </c>
      <c r="B1421" s="13" t="s">
        <v>3039</v>
      </c>
      <c r="C1421" s="15">
        <v>4.2565382609026503E-5</v>
      </c>
    </row>
    <row r="1422" spans="1:4" x14ac:dyDescent="0.2">
      <c r="A1422" s="13" t="s">
        <v>3659</v>
      </c>
      <c r="B1422" s="13" t="s">
        <v>3660</v>
      </c>
      <c r="C1422" s="15">
        <v>4.2439013848011399E-5</v>
      </c>
      <c r="D1422" s="14" t="s">
        <v>3278</v>
      </c>
    </row>
    <row r="1423" spans="1:4" x14ac:dyDescent="0.2">
      <c r="A1423" s="13" t="s">
        <v>3661</v>
      </c>
      <c r="B1423" s="13" t="s">
        <v>3662</v>
      </c>
      <c r="C1423" s="15">
        <v>4.2423029340118798E-5</v>
      </c>
      <c r="D1423" s="14" t="s">
        <v>3278</v>
      </c>
    </row>
    <row r="1424" spans="1:4" x14ac:dyDescent="0.2">
      <c r="A1424" s="13" t="s">
        <v>3663</v>
      </c>
      <c r="B1424" s="13" t="s">
        <v>3664</v>
      </c>
      <c r="C1424" s="15">
        <v>4.1725976241443903E-5</v>
      </c>
      <c r="D1424" s="14" t="s">
        <v>3278</v>
      </c>
    </row>
    <row r="1425" spans="1:4" x14ac:dyDescent="0.2">
      <c r="A1425" s="13" t="s">
        <v>3006</v>
      </c>
      <c r="B1425" s="13" t="s">
        <v>3007</v>
      </c>
      <c r="C1425" s="15">
        <v>4.1522415439360301E-5</v>
      </c>
    </row>
    <row r="1426" spans="1:4" x14ac:dyDescent="0.2">
      <c r="A1426" s="13" t="s">
        <v>3665</v>
      </c>
      <c r="B1426" s="13" t="s">
        <v>3666</v>
      </c>
      <c r="C1426" s="15">
        <v>4.1511425820853597E-5</v>
      </c>
      <c r="D1426" s="14" t="s">
        <v>3278</v>
      </c>
    </row>
    <row r="1427" spans="1:4" x14ac:dyDescent="0.2">
      <c r="A1427" s="13" t="s">
        <v>1007</v>
      </c>
      <c r="B1427" s="13" t="s">
        <v>1006</v>
      </c>
      <c r="C1427" s="15">
        <v>4.12512796638725E-5</v>
      </c>
    </row>
    <row r="1428" spans="1:4" x14ac:dyDescent="0.2">
      <c r="A1428" s="13" t="s">
        <v>2342</v>
      </c>
      <c r="B1428" s="13" t="s">
        <v>2343</v>
      </c>
      <c r="C1428" s="15">
        <v>4.09036994974373E-5</v>
      </c>
    </row>
    <row r="1429" spans="1:4" x14ac:dyDescent="0.2">
      <c r="A1429" s="13" t="s">
        <v>3046</v>
      </c>
      <c r="B1429" s="13" t="s">
        <v>3047</v>
      </c>
      <c r="C1429" s="15">
        <v>4.0797828320758198E-5</v>
      </c>
    </row>
    <row r="1430" spans="1:4" x14ac:dyDescent="0.2">
      <c r="A1430" s="13" t="s">
        <v>257</v>
      </c>
      <c r="B1430" s="13" t="s">
        <v>256</v>
      </c>
      <c r="C1430" s="15">
        <v>4.0568580171951099E-5</v>
      </c>
    </row>
    <row r="1431" spans="1:4" x14ac:dyDescent="0.2">
      <c r="A1431" s="13" t="s">
        <v>461</v>
      </c>
      <c r="B1431" s="13" t="s">
        <v>460</v>
      </c>
      <c r="C1431" s="15">
        <v>4.0538301398872498E-5</v>
      </c>
    </row>
    <row r="1432" spans="1:4" x14ac:dyDescent="0.2">
      <c r="A1432" s="13" t="s">
        <v>2939</v>
      </c>
      <c r="B1432" s="13" t="s">
        <v>2940</v>
      </c>
      <c r="C1432" s="15">
        <v>3.97815458133793E-5</v>
      </c>
    </row>
    <row r="1433" spans="1:4" x14ac:dyDescent="0.2">
      <c r="A1433" s="13" t="s">
        <v>1508</v>
      </c>
      <c r="B1433" s="13" t="s">
        <v>1507</v>
      </c>
      <c r="C1433" s="15">
        <v>3.9764385162510597E-5</v>
      </c>
    </row>
    <row r="1434" spans="1:4" x14ac:dyDescent="0.2">
      <c r="A1434" s="13" t="s">
        <v>2270</v>
      </c>
      <c r="B1434" s="13" t="s">
        <v>2271</v>
      </c>
      <c r="C1434" s="15">
        <v>3.9752499485310902E-5</v>
      </c>
    </row>
    <row r="1435" spans="1:4" x14ac:dyDescent="0.2">
      <c r="A1435" s="13" t="s">
        <v>1842</v>
      </c>
      <c r="B1435" s="13" t="s">
        <v>1841</v>
      </c>
      <c r="C1435" s="15">
        <v>3.9685154369693403E-5</v>
      </c>
    </row>
    <row r="1436" spans="1:4" x14ac:dyDescent="0.2">
      <c r="A1436" s="13" t="s">
        <v>354</v>
      </c>
      <c r="B1436" s="13" t="s">
        <v>353</v>
      </c>
      <c r="C1436" s="15">
        <v>3.9634100334451299E-5</v>
      </c>
    </row>
    <row r="1437" spans="1:4" x14ac:dyDescent="0.2">
      <c r="A1437" s="13" t="s">
        <v>2212</v>
      </c>
      <c r="B1437" s="13" t="s">
        <v>2213</v>
      </c>
      <c r="C1437" s="15">
        <v>3.9387545717864202E-5</v>
      </c>
    </row>
    <row r="1438" spans="1:4" x14ac:dyDescent="0.2">
      <c r="A1438" s="13" t="s">
        <v>2315</v>
      </c>
      <c r="B1438" s="13" t="s">
        <v>2316</v>
      </c>
      <c r="C1438" s="15">
        <v>3.9241926176963898E-5</v>
      </c>
    </row>
    <row r="1439" spans="1:4" x14ac:dyDescent="0.2">
      <c r="A1439" s="13" t="s">
        <v>2816</v>
      </c>
      <c r="B1439" s="13" t="s">
        <v>2817</v>
      </c>
      <c r="C1439" s="15">
        <v>3.9228938226750297E-5</v>
      </c>
    </row>
    <row r="1440" spans="1:4" x14ac:dyDescent="0.2">
      <c r="A1440" s="13" t="s">
        <v>2929</v>
      </c>
      <c r="B1440" s="13" t="s">
        <v>2930</v>
      </c>
      <c r="C1440" s="15">
        <v>3.9171136425907899E-5</v>
      </c>
    </row>
    <row r="1441" spans="1:4" x14ac:dyDescent="0.2">
      <c r="A1441" s="13" t="s">
        <v>533</v>
      </c>
      <c r="B1441" s="13" t="s">
        <v>532</v>
      </c>
      <c r="C1441" s="15">
        <v>3.9146435068164398E-5</v>
      </c>
    </row>
    <row r="1442" spans="1:4" x14ac:dyDescent="0.2">
      <c r="A1442" s="13" t="s">
        <v>3667</v>
      </c>
      <c r="B1442" s="13" t="s">
        <v>3668</v>
      </c>
      <c r="C1442" s="15">
        <v>3.9112915345721197E-5</v>
      </c>
      <c r="D1442" s="14" t="s">
        <v>3278</v>
      </c>
    </row>
    <row r="1443" spans="1:4" x14ac:dyDescent="0.2">
      <c r="A1443" s="13" t="s">
        <v>1675</v>
      </c>
      <c r="B1443" s="13" t="s">
        <v>1674</v>
      </c>
      <c r="C1443" s="15">
        <v>3.9084322669875899E-5</v>
      </c>
    </row>
    <row r="1444" spans="1:4" x14ac:dyDescent="0.2">
      <c r="A1444" s="13" t="s">
        <v>2417</v>
      </c>
      <c r="B1444" s="13" t="s">
        <v>2418</v>
      </c>
      <c r="C1444" s="15">
        <v>3.9073164324006703E-5</v>
      </c>
    </row>
    <row r="1445" spans="1:4" x14ac:dyDescent="0.2">
      <c r="A1445" s="13" t="s">
        <v>2882</v>
      </c>
      <c r="B1445" s="13" t="s">
        <v>2883</v>
      </c>
      <c r="C1445" s="15">
        <v>3.8879871920847499E-5</v>
      </c>
    </row>
    <row r="1446" spans="1:4" x14ac:dyDescent="0.2">
      <c r="A1446" s="13" t="s">
        <v>2912</v>
      </c>
      <c r="B1446" s="13" t="s">
        <v>2913</v>
      </c>
      <c r="C1446" s="15">
        <v>3.8877492504672198E-5</v>
      </c>
    </row>
    <row r="1447" spans="1:4" x14ac:dyDescent="0.2">
      <c r="A1447" s="13" t="s">
        <v>2943</v>
      </c>
      <c r="B1447" s="13" t="s">
        <v>3266</v>
      </c>
      <c r="C1447" s="15">
        <v>3.88480824992543E-5</v>
      </c>
    </row>
    <row r="1448" spans="1:4" x14ac:dyDescent="0.2">
      <c r="A1448" s="13" t="s">
        <v>3669</v>
      </c>
      <c r="B1448" s="13" t="s">
        <v>3670</v>
      </c>
      <c r="C1448" s="15">
        <v>3.86658075670039E-5</v>
      </c>
      <c r="D1448" s="14" t="s">
        <v>3278</v>
      </c>
    </row>
    <row r="1449" spans="1:4" x14ac:dyDescent="0.2">
      <c r="A1449" s="13" t="s">
        <v>2984</v>
      </c>
      <c r="B1449" s="13" t="s">
        <v>2985</v>
      </c>
      <c r="C1449" s="15">
        <v>3.8621123769879303E-5</v>
      </c>
    </row>
    <row r="1450" spans="1:4" x14ac:dyDescent="0.2">
      <c r="A1450" s="13" t="s">
        <v>3671</v>
      </c>
      <c r="B1450" s="13" t="s">
        <v>3672</v>
      </c>
      <c r="C1450" s="15">
        <v>3.84597893159676E-5</v>
      </c>
      <c r="D1450" s="14" t="s">
        <v>3278</v>
      </c>
    </row>
    <row r="1451" spans="1:4" x14ac:dyDescent="0.2">
      <c r="A1451" s="13" t="s">
        <v>2123</v>
      </c>
      <c r="B1451" s="13" t="s">
        <v>2124</v>
      </c>
      <c r="C1451" s="15">
        <v>3.8458409675805097E-5</v>
      </c>
    </row>
    <row r="1452" spans="1:4" x14ac:dyDescent="0.2">
      <c r="A1452" s="13" t="s">
        <v>3673</v>
      </c>
      <c r="B1452" s="13" t="s">
        <v>3674</v>
      </c>
      <c r="C1452" s="15">
        <v>3.8339393759195402E-5</v>
      </c>
      <c r="D1452" s="14" t="s">
        <v>3278</v>
      </c>
    </row>
    <row r="1453" spans="1:4" x14ac:dyDescent="0.2">
      <c r="A1453" s="13" t="s">
        <v>3675</v>
      </c>
      <c r="B1453" s="13" t="s">
        <v>3676</v>
      </c>
      <c r="C1453" s="15">
        <v>3.8327015385727998E-5</v>
      </c>
      <c r="D1453" s="14" t="s">
        <v>3278</v>
      </c>
    </row>
    <row r="1454" spans="1:4" x14ac:dyDescent="0.2">
      <c r="A1454" s="13" t="s">
        <v>978</v>
      </c>
      <c r="B1454" s="13" t="s">
        <v>977</v>
      </c>
      <c r="C1454" s="15">
        <v>3.8289072610476902E-5</v>
      </c>
    </row>
    <row r="1455" spans="1:4" x14ac:dyDescent="0.2">
      <c r="A1455" s="13" t="s">
        <v>3236</v>
      </c>
      <c r="B1455" s="13" t="s">
        <v>1418</v>
      </c>
      <c r="C1455" s="15">
        <v>3.81997011790755E-5</v>
      </c>
    </row>
    <row r="1456" spans="1:4" x14ac:dyDescent="0.2">
      <c r="A1456" s="13" t="s">
        <v>2962</v>
      </c>
      <c r="B1456" s="13" t="s">
        <v>2963</v>
      </c>
      <c r="C1456" s="15">
        <v>3.8168029009390597E-5</v>
      </c>
    </row>
    <row r="1457" spans="1:4" x14ac:dyDescent="0.2">
      <c r="A1457" s="13" t="s">
        <v>346</v>
      </c>
      <c r="B1457" s="13" t="s">
        <v>345</v>
      </c>
      <c r="C1457" s="15">
        <v>3.7965655259066401E-5</v>
      </c>
    </row>
    <row r="1458" spans="1:4" x14ac:dyDescent="0.2">
      <c r="A1458" s="13" t="s">
        <v>2908</v>
      </c>
      <c r="B1458" s="13" t="s">
        <v>2909</v>
      </c>
      <c r="C1458" s="15">
        <v>3.7869575045346599E-5</v>
      </c>
    </row>
    <row r="1459" spans="1:4" x14ac:dyDescent="0.2">
      <c r="A1459" s="13" t="s">
        <v>1725</v>
      </c>
      <c r="B1459" s="13" t="s">
        <v>1724</v>
      </c>
      <c r="C1459" s="15">
        <v>3.7633996663049099E-5</v>
      </c>
    </row>
    <row r="1460" spans="1:4" x14ac:dyDescent="0.2">
      <c r="A1460" s="13" t="s">
        <v>1340</v>
      </c>
      <c r="B1460" s="13" t="s">
        <v>1339</v>
      </c>
      <c r="C1460" s="15">
        <v>3.7535101784097202E-5</v>
      </c>
    </row>
    <row r="1461" spans="1:4" x14ac:dyDescent="0.2">
      <c r="A1461" s="13" t="s">
        <v>2301</v>
      </c>
      <c r="B1461" s="13" t="s">
        <v>2302</v>
      </c>
      <c r="C1461" s="15">
        <v>3.7511305692894298E-5</v>
      </c>
    </row>
    <row r="1462" spans="1:4" x14ac:dyDescent="0.2">
      <c r="A1462" s="13" t="s">
        <v>3677</v>
      </c>
      <c r="B1462" s="13" t="s">
        <v>3678</v>
      </c>
      <c r="C1462" s="15">
        <v>3.7414124645469101E-5</v>
      </c>
      <c r="D1462" s="14" t="s">
        <v>3278</v>
      </c>
    </row>
    <row r="1463" spans="1:4" x14ac:dyDescent="0.2">
      <c r="A1463" s="13" t="s">
        <v>3679</v>
      </c>
      <c r="B1463" s="13" t="s">
        <v>3680</v>
      </c>
      <c r="C1463" s="15">
        <v>3.7327252813472797E-5</v>
      </c>
      <c r="D1463" s="14" t="s">
        <v>3278</v>
      </c>
    </row>
    <row r="1464" spans="1:4" x14ac:dyDescent="0.2">
      <c r="A1464" s="13" t="s">
        <v>744</v>
      </c>
      <c r="B1464" s="13" t="s">
        <v>743</v>
      </c>
      <c r="C1464" s="15">
        <v>3.7312756796659599E-5</v>
      </c>
    </row>
    <row r="1465" spans="1:4" x14ac:dyDescent="0.2">
      <c r="A1465" s="13" t="s">
        <v>3014</v>
      </c>
      <c r="B1465" s="13" t="s">
        <v>3015</v>
      </c>
      <c r="C1465" s="15">
        <v>3.6462861157037699E-5</v>
      </c>
    </row>
    <row r="1466" spans="1:4" x14ac:dyDescent="0.2">
      <c r="A1466" s="13" t="s">
        <v>2303</v>
      </c>
      <c r="B1466" s="13" t="s">
        <v>2304</v>
      </c>
      <c r="C1466" s="15">
        <v>3.6455525075397898E-5</v>
      </c>
    </row>
    <row r="1467" spans="1:4" x14ac:dyDescent="0.2">
      <c r="A1467" s="13" t="s">
        <v>1510</v>
      </c>
      <c r="B1467" s="13" t="s">
        <v>1509</v>
      </c>
      <c r="C1467" s="15">
        <v>3.6329797184975303E-5</v>
      </c>
    </row>
    <row r="1468" spans="1:4" x14ac:dyDescent="0.2">
      <c r="A1468" s="13" t="s">
        <v>3681</v>
      </c>
      <c r="B1468" s="13" t="s">
        <v>3682</v>
      </c>
      <c r="C1468" s="15">
        <v>3.6315530488273901E-5</v>
      </c>
      <c r="D1468" s="14" t="s">
        <v>3278</v>
      </c>
    </row>
    <row r="1469" spans="1:4" x14ac:dyDescent="0.2">
      <c r="A1469" s="13" t="s">
        <v>3180</v>
      </c>
      <c r="B1469" s="13" t="s">
        <v>755</v>
      </c>
      <c r="C1469" s="15">
        <v>3.6250913393659597E-5</v>
      </c>
    </row>
    <row r="1470" spans="1:4" x14ac:dyDescent="0.2">
      <c r="A1470" s="13" t="s">
        <v>2272</v>
      </c>
      <c r="B1470" s="13" t="s">
        <v>2273</v>
      </c>
      <c r="C1470" s="15">
        <v>3.6244399929965501E-5</v>
      </c>
    </row>
    <row r="1471" spans="1:4" x14ac:dyDescent="0.2">
      <c r="A1471" s="13" t="s">
        <v>2462</v>
      </c>
      <c r="B1471" s="13" t="s">
        <v>2463</v>
      </c>
      <c r="C1471" s="15">
        <v>3.61813365903023E-5</v>
      </c>
    </row>
    <row r="1472" spans="1:4" x14ac:dyDescent="0.2">
      <c r="A1472" s="13" t="s">
        <v>3683</v>
      </c>
      <c r="B1472" s="13" t="s">
        <v>3684</v>
      </c>
      <c r="C1472" s="15">
        <v>3.6080205201458297E-5</v>
      </c>
      <c r="D1472" s="14" t="s">
        <v>3278</v>
      </c>
    </row>
    <row r="1473" spans="1:4" x14ac:dyDescent="0.2">
      <c r="A1473" s="13" t="s">
        <v>3685</v>
      </c>
      <c r="B1473" s="13" t="s">
        <v>3686</v>
      </c>
      <c r="C1473" s="15">
        <v>3.6045522541249797E-5</v>
      </c>
      <c r="D1473" s="14" t="s">
        <v>3278</v>
      </c>
    </row>
    <row r="1474" spans="1:4" x14ac:dyDescent="0.2">
      <c r="A1474" s="13" t="s">
        <v>2218</v>
      </c>
      <c r="B1474" s="13" t="s">
        <v>2219</v>
      </c>
      <c r="C1474" s="15">
        <v>3.6024465476082401E-5</v>
      </c>
    </row>
    <row r="1475" spans="1:4" x14ac:dyDescent="0.2">
      <c r="A1475" s="13" t="s">
        <v>3687</v>
      </c>
      <c r="B1475" s="13" t="s">
        <v>3688</v>
      </c>
      <c r="C1475" s="15">
        <v>3.5877019479587203E-5</v>
      </c>
      <c r="D1475" s="14" t="s">
        <v>3278</v>
      </c>
    </row>
    <row r="1476" spans="1:4" x14ac:dyDescent="0.2">
      <c r="A1476" s="13" t="s">
        <v>2980</v>
      </c>
      <c r="B1476" s="13" t="s">
        <v>2981</v>
      </c>
      <c r="C1476" s="15">
        <v>3.5695660927662903E-5</v>
      </c>
    </row>
    <row r="1477" spans="1:4" x14ac:dyDescent="0.2">
      <c r="A1477" s="13" t="s">
        <v>2266</v>
      </c>
      <c r="B1477" s="13" t="s">
        <v>2267</v>
      </c>
      <c r="C1477" s="15">
        <v>3.5482204296314E-5</v>
      </c>
    </row>
    <row r="1478" spans="1:4" x14ac:dyDescent="0.2">
      <c r="A1478" s="13" t="s">
        <v>698</v>
      </c>
      <c r="B1478" s="13" t="s">
        <v>697</v>
      </c>
      <c r="C1478" s="15">
        <v>3.5251470321634901E-5</v>
      </c>
    </row>
    <row r="1479" spans="1:4" x14ac:dyDescent="0.2">
      <c r="A1479" s="13" t="s">
        <v>692</v>
      </c>
      <c r="B1479" s="13" t="s">
        <v>691</v>
      </c>
      <c r="C1479" s="15">
        <v>3.5226271597334098E-5</v>
      </c>
    </row>
    <row r="1480" spans="1:4" x14ac:dyDescent="0.2">
      <c r="A1480" s="13" t="s">
        <v>2925</v>
      </c>
      <c r="B1480" s="13" t="s">
        <v>2926</v>
      </c>
      <c r="C1480" s="15">
        <v>3.5155900326342997E-5</v>
      </c>
    </row>
    <row r="1481" spans="1:4" x14ac:dyDescent="0.2">
      <c r="A1481" s="13" t="s">
        <v>53</v>
      </c>
      <c r="B1481" s="13" t="s">
        <v>52</v>
      </c>
      <c r="C1481" s="15">
        <v>3.5087957581910601E-5</v>
      </c>
    </row>
    <row r="1482" spans="1:4" x14ac:dyDescent="0.2">
      <c r="A1482" s="13" t="s">
        <v>2442</v>
      </c>
      <c r="B1482" s="13" t="s">
        <v>2443</v>
      </c>
      <c r="C1482" s="15">
        <v>3.5023823615184401E-5</v>
      </c>
    </row>
    <row r="1483" spans="1:4" x14ac:dyDescent="0.2">
      <c r="A1483" s="13" t="s">
        <v>3689</v>
      </c>
      <c r="B1483" s="13" t="s">
        <v>3690</v>
      </c>
      <c r="C1483" s="15">
        <v>3.4931388447854098E-5</v>
      </c>
      <c r="D1483" s="14" t="s">
        <v>3278</v>
      </c>
    </row>
    <row r="1484" spans="1:4" x14ac:dyDescent="0.2">
      <c r="A1484" s="13" t="s">
        <v>1350</v>
      </c>
      <c r="B1484" s="13" t="s">
        <v>1349</v>
      </c>
      <c r="C1484" s="15">
        <v>3.4924138018379799E-5</v>
      </c>
    </row>
    <row r="1485" spans="1:4" x14ac:dyDescent="0.2">
      <c r="A1485" s="13" t="s">
        <v>3126</v>
      </c>
      <c r="B1485" s="13" t="s">
        <v>3125</v>
      </c>
      <c r="C1485" s="15">
        <v>3.4865249354931803E-5</v>
      </c>
    </row>
    <row r="1486" spans="1:4" x14ac:dyDescent="0.2">
      <c r="A1486" s="13" t="s">
        <v>2866</v>
      </c>
      <c r="B1486" s="13" t="s">
        <v>2867</v>
      </c>
      <c r="C1486" s="15">
        <v>3.4820638239328299E-5</v>
      </c>
    </row>
    <row r="1487" spans="1:4" x14ac:dyDescent="0.2">
      <c r="A1487" s="13" t="s">
        <v>2367</v>
      </c>
      <c r="B1487" s="13" t="s">
        <v>2368</v>
      </c>
      <c r="C1487" s="15">
        <v>3.4763302236954999E-5</v>
      </c>
    </row>
    <row r="1488" spans="1:4" x14ac:dyDescent="0.2">
      <c r="A1488" s="13" t="s">
        <v>3691</v>
      </c>
      <c r="B1488" s="13" t="s">
        <v>3692</v>
      </c>
      <c r="C1488" s="15">
        <v>3.47557948018091E-5</v>
      </c>
      <c r="D1488" s="14" t="s">
        <v>3278</v>
      </c>
    </row>
    <row r="1489" spans="1:4" x14ac:dyDescent="0.2">
      <c r="A1489" s="13" t="s">
        <v>1570</v>
      </c>
      <c r="B1489" s="13" t="s">
        <v>1569</v>
      </c>
      <c r="C1489" s="15">
        <v>3.4613890807275799E-5</v>
      </c>
    </row>
    <row r="1490" spans="1:4" x14ac:dyDescent="0.2">
      <c r="A1490" s="13" t="s">
        <v>3693</v>
      </c>
      <c r="B1490" s="13" t="s">
        <v>3694</v>
      </c>
      <c r="C1490" s="15">
        <v>3.4414159342677697E-5</v>
      </c>
      <c r="D1490" s="14" t="s">
        <v>3278</v>
      </c>
    </row>
    <row r="1491" spans="1:4" x14ac:dyDescent="0.2">
      <c r="A1491" s="13" t="s">
        <v>45</v>
      </c>
      <c r="B1491" s="13" t="s">
        <v>44</v>
      </c>
      <c r="C1491" s="15">
        <v>3.3968060129438399E-5</v>
      </c>
    </row>
    <row r="1492" spans="1:4" x14ac:dyDescent="0.2">
      <c r="A1492" s="13" t="s">
        <v>3262</v>
      </c>
      <c r="B1492" s="13" t="s">
        <v>1836</v>
      </c>
      <c r="C1492" s="15">
        <v>3.3905635991579003E-5</v>
      </c>
    </row>
    <row r="1493" spans="1:4" x14ac:dyDescent="0.2">
      <c r="A1493" s="13" t="s">
        <v>1273</v>
      </c>
      <c r="B1493" s="13" t="s">
        <v>1272</v>
      </c>
      <c r="C1493" s="15">
        <v>3.3885008737809797E-5</v>
      </c>
    </row>
    <row r="1494" spans="1:4" x14ac:dyDescent="0.2">
      <c r="A1494" s="13" t="s">
        <v>3695</v>
      </c>
      <c r="B1494" s="13" t="s">
        <v>3696</v>
      </c>
      <c r="C1494" s="15">
        <v>3.3833625714122598E-5</v>
      </c>
      <c r="D1494" s="14" t="s">
        <v>3278</v>
      </c>
    </row>
    <row r="1495" spans="1:4" x14ac:dyDescent="0.2">
      <c r="A1495" s="13" t="s">
        <v>2982</v>
      </c>
      <c r="B1495" s="13" t="s">
        <v>2983</v>
      </c>
      <c r="C1495" s="15">
        <v>3.3540344467190301E-5</v>
      </c>
    </row>
    <row r="1496" spans="1:4" x14ac:dyDescent="0.2">
      <c r="A1496" s="13" t="s">
        <v>3030</v>
      </c>
      <c r="B1496" s="13" t="s">
        <v>3031</v>
      </c>
      <c r="C1496" s="15">
        <v>3.3503645956770001E-5</v>
      </c>
    </row>
    <row r="1497" spans="1:4" x14ac:dyDescent="0.2">
      <c r="A1497" s="13" t="s">
        <v>2318</v>
      </c>
      <c r="B1497" s="13" t="s">
        <v>2319</v>
      </c>
      <c r="C1497" s="15">
        <v>3.3378995199890797E-5</v>
      </c>
    </row>
    <row r="1498" spans="1:4" x14ac:dyDescent="0.2">
      <c r="A1498" s="13" t="s">
        <v>3697</v>
      </c>
      <c r="B1498" s="13" t="s">
        <v>3698</v>
      </c>
      <c r="C1498" s="15">
        <v>3.3174213748137901E-5</v>
      </c>
      <c r="D1498" s="14" t="s">
        <v>3278</v>
      </c>
    </row>
    <row r="1499" spans="1:4" x14ac:dyDescent="0.2">
      <c r="A1499" s="13" t="s">
        <v>3699</v>
      </c>
      <c r="B1499" s="13" t="s">
        <v>3700</v>
      </c>
      <c r="C1499" s="15">
        <v>3.3159651506121498E-5</v>
      </c>
      <c r="D1499" s="14" t="s">
        <v>3278</v>
      </c>
    </row>
    <row r="1500" spans="1:4" x14ac:dyDescent="0.2">
      <c r="A1500" s="13" t="s">
        <v>379</v>
      </c>
      <c r="B1500" s="13" t="s">
        <v>378</v>
      </c>
      <c r="C1500" s="15">
        <v>3.31407951783659E-5</v>
      </c>
    </row>
    <row r="1501" spans="1:4" x14ac:dyDescent="0.2">
      <c r="A1501" s="13" t="s">
        <v>3701</v>
      </c>
      <c r="B1501" s="13" t="s">
        <v>3702</v>
      </c>
      <c r="C1501" s="15">
        <v>3.3127601501912199E-5</v>
      </c>
      <c r="D1501" s="14" t="s">
        <v>3278</v>
      </c>
    </row>
    <row r="1502" spans="1:4" x14ac:dyDescent="0.2">
      <c r="A1502" s="13" t="s">
        <v>484</v>
      </c>
      <c r="B1502" s="13" t="s">
        <v>483</v>
      </c>
      <c r="C1502" s="15">
        <v>3.2873353076776897E-5</v>
      </c>
    </row>
    <row r="1503" spans="1:4" x14ac:dyDescent="0.2">
      <c r="A1503" s="13" t="s">
        <v>1252</v>
      </c>
      <c r="B1503" s="13" t="s">
        <v>1251</v>
      </c>
      <c r="C1503" s="15">
        <v>3.2856362368607199E-5</v>
      </c>
    </row>
    <row r="1504" spans="1:4" x14ac:dyDescent="0.2">
      <c r="A1504" s="13" t="s">
        <v>3703</v>
      </c>
      <c r="B1504" s="13" t="s">
        <v>3704</v>
      </c>
      <c r="C1504" s="15">
        <v>3.2657938368889599E-5</v>
      </c>
      <c r="D1504" s="14" t="s">
        <v>3278</v>
      </c>
    </row>
    <row r="1505" spans="1:4" x14ac:dyDescent="0.2">
      <c r="A1505" s="13" t="s">
        <v>2373</v>
      </c>
      <c r="B1505" s="13" t="s">
        <v>2374</v>
      </c>
      <c r="C1505" s="15">
        <v>3.2578474824066403E-5</v>
      </c>
    </row>
    <row r="1506" spans="1:4" x14ac:dyDescent="0.2">
      <c r="A1506" s="13" t="s">
        <v>1013</v>
      </c>
      <c r="B1506" s="13" t="s">
        <v>1012</v>
      </c>
      <c r="C1506" s="15">
        <v>3.2442209904652998E-5</v>
      </c>
    </row>
    <row r="1507" spans="1:4" x14ac:dyDescent="0.2">
      <c r="A1507" s="13" t="s">
        <v>3052</v>
      </c>
      <c r="B1507" s="13" t="s">
        <v>3053</v>
      </c>
      <c r="C1507" s="15">
        <v>3.2129548897263698E-5</v>
      </c>
    </row>
    <row r="1508" spans="1:4" x14ac:dyDescent="0.2">
      <c r="A1508" s="13" t="s">
        <v>3705</v>
      </c>
      <c r="B1508" s="13" t="s">
        <v>3706</v>
      </c>
      <c r="C1508" s="15">
        <v>3.2108646638660401E-5</v>
      </c>
      <c r="D1508" s="14" t="s">
        <v>3278</v>
      </c>
    </row>
    <row r="1509" spans="1:4" x14ac:dyDescent="0.2">
      <c r="A1509" s="13" t="s">
        <v>3707</v>
      </c>
      <c r="B1509" s="13" t="s">
        <v>3708</v>
      </c>
      <c r="C1509" s="15">
        <v>3.2099446823198103E-5</v>
      </c>
      <c r="D1509" s="14" t="s">
        <v>3278</v>
      </c>
    </row>
    <row r="1510" spans="1:4" x14ac:dyDescent="0.2">
      <c r="A1510" s="13" t="s">
        <v>2365</v>
      </c>
      <c r="B1510" s="13" t="s">
        <v>2366</v>
      </c>
      <c r="C1510" s="15">
        <v>3.2073560996469401E-5</v>
      </c>
    </row>
    <row r="1511" spans="1:4" x14ac:dyDescent="0.2">
      <c r="A1511" s="13" t="s">
        <v>3709</v>
      </c>
      <c r="B1511" s="13" t="s">
        <v>3710</v>
      </c>
      <c r="C1511" s="15">
        <v>3.2060100877322203E-5</v>
      </c>
      <c r="D1511" s="14" t="s">
        <v>3278</v>
      </c>
    </row>
    <row r="1512" spans="1:4" x14ac:dyDescent="0.2">
      <c r="A1512" s="13" t="s">
        <v>3711</v>
      </c>
      <c r="B1512" s="13" t="s">
        <v>3712</v>
      </c>
      <c r="C1512" s="15">
        <v>3.1807056423406998E-5</v>
      </c>
      <c r="D1512" s="14" t="s">
        <v>3278</v>
      </c>
    </row>
    <row r="1513" spans="1:4" x14ac:dyDescent="0.2">
      <c r="A1513" s="13" t="s">
        <v>3713</v>
      </c>
      <c r="B1513" s="13" t="s">
        <v>3714</v>
      </c>
      <c r="C1513" s="15">
        <v>3.1424353689280997E-5</v>
      </c>
      <c r="D1513" s="14" t="s">
        <v>3278</v>
      </c>
    </row>
    <row r="1514" spans="1:4" x14ac:dyDescent="0.2">
      <c r="A1514" s="13" t="s">
        <v>3715</v>
      </c>
      <c r="B1514" s="13" t="s">
        <v>3716</v>
      </c>
      <c r="C1514" s="15">
        <v>3.1297766559183299E-5</v>
      </c>
      <c r="D1514" s="14" t="s">
        <v>3278</v>
      </c>
    </row>
    <row r="1515" spans="1:4" x14ac:dyDescent="0.2">
      <c r="A1515" s="13" t="s">
        <v>2399</v>
      </c>
      <c r="B1515" s="13" t="s">
        <v>2400</v>
      </c>
      <c r="C1515" s="15">
        <v>3.1282211125583897E-5</v>
      </c>
    </row>
    <row r="1516" spans="1:4" x14ac:dyDescent="0.2">
      <c r="A1516" s="13" t="s">
        <v>3717</v>
      </c>
      <c r="B1516" s="13" t="s">
        <v>3718</v>
      </c>
      <c r="C1516" s="15">
        <v>3.1259058654466998E-5</v>
      </c>
      <c r="D1516" s="14" t="s">
        <v>3278</v>
      </c>
    </row>
    <row r="1517" spans="1:4" x14ac:dyDescent="0.2">
      <c r="A1517" s="13" t="s">
        <v>3719</v>
      </c>
      <c r="B1517" s="13" t="s">
        <v>3720</v>
      </c>
      <c r="C1517" s="15">
        <v>3.1116905391069698E-5</v>
      </c>
      <c r="D1517" s="14" t="s">
        <v>3278</v>
      </c>
    </row>
    <row r="1518" spans="1:4" x14ac:dyDescent="0.2">
      <c r="A1518" s="13" t="s">
        <v>3721</v>
      </c>
      <c r="B1518" s="13" t="s">
        <v>3722</v>
      </c>
      <c r="C1518" s="15">
        <v>3.1092147779008099E-5</v>
      </c>
      <c r="D1518" s="14" t="s">
        <v>3278</v>
      </c>
    </row>
    <row r="1519" spans="1:4" x14ac:dyDescent="0.2">
      <c r="A1519" s="13" t="s">
        <v>55</v>
      </c>
      <c r="B1519" s="13" t="s">
        <v>54</v>
      </c>
      <c r="C1519" s="15">
        <v>3.1072535320847698E-5</v>
      </c>
    </row>
    <row r="1520" spans="1:4" x14ac:dyDescent="0.2">
      <c r="A1520" s="13" t="s">
        <v>2419</v>
      </c>
      <c r="B1520" s="13" t="s">
        <v>2420</v>
      </c>
      <c r="C1520" s="15">
        <v>3.1046913877520202E-5</v>
      </c>
    </row>
    <row r="1521" spans="1:4" x14ac:dyDescent="0.2">
      <c r="A1521" s="13" t="s">
        <v>3723</v>
      </c>
      <c r="B1521" s="13" t="s">
        <v>3724</v>
      </c>
      <c r="C1521" s="15">
        <v>3.0786940929576102E-5</v>
      </c>
      <c r="D1521" s="14" t="s">
        <v>3278</v>
      </c>
    </row>
    <row r="1522" spans="1:4" x14ac:dyDescent="0.2">
      <c r="A1522" s="13" t="s">
        <v>636</v>
      </c>
      <c r="B1522" s="13" t="s">
        <v>635</v>
      </c>
      <c r="C1522" s="15">
        <v>3.0687585306007403E-5</v>
      </c>
    </row>
    <row r="1523" spans="1:4" x14ac:dyDescent="0.2">
      <c r="A1523" s="13" t="s">
        <v>3725</v>
      </c>
      <c r="B1523" s="13" t="s">
        <v>3726</v>
      </c>
      <c r="C1523" s="15">
        <v>3.0192700564389E-5</v>
      </c>
      <c r="D1523" s="14" t="s">
        <v>3278</v>
      </c>
    </row>
    <row r="1524" spans="1:4" x14ac:dyDescent="0.2">
      <c r="A1524" s="13" t="s">
        <v>80</v>
      </c>
      <c r="B1524" s="13" t="s">
        <v>79</v>
      </c>
      <c r="C1524" s="15">
        <v>3.0003519962338601E-5</v>
      </c>
    </row>
    <row r="1525" spans="1:4" x14ac:dyDescent="0.2">
      <c r="A1525" s="13" t="s">
        <v>805</v>
      </c>
      <c r="B1525" s="13" t="s">
        <v>3193</v>
      </c>
      <c r="C1525" s="15">
        <v>2.98809925713772E-5</v>
      </c>
    </row>
    <row r="1526" spans="1:4" x14ac:dyDescent="0.2">
      <c r="A1526" s="13" t="s">
        <v>2313</v>
      </c>
      <c r="B1526" s="13" t="s">
        <v>2314</v>
      </c>
      <c r="C1526" s="15">
        <v>2.9803403229326999E-5</v>
      </c>
    </row>
    <row r="1527" spans="1:4" x14ac:dyDescent="0.2">
      <c r="A1527" s="13" t="s">
        <v>821</v>
      </c>
      <c r="B1527" s="13" t="s">
        <v>820</v>
      </c>
      <c r="C1527" s="15">
        <v>2.9490891836053701E-5</v>
      </c>
    </row>
    <row r="1528" spans="1:4" x14ac:dyDescent="0.2">
      <c r="A1528" s="13" t="s">
        <v>3727</v>
      </c>
      <c r="B1528" s="13" t="s">
        <v>3728</v>
      </c>
      <c r="C1528" s="15">
        <v>2.9319106074802E-5</v>
      </c>
      <c r="D1528" s="14" t="s">
        <v>3278</v>
      </c>
    </row>
    <row r="1529" spans="1:4" x14ac:dyDescent="0.2">
      <c r="A1529" s="13" t="s">
        <v>2361</v>
      </c>
      <c r="B1529" s="13" t="s">
        <v>2362</v>
      </c>
      <c r="C1529" s="15">
        <v>2.9162060963696401E-5</v>
      </c>
    </row>
    <row r="1530" spans="1:4" x14ac:dyDescent="0.2">
      <c r="A1530" s="13" t="s">
        <v>1364</v>
      </c>
      <c r="B1530" s="13" t="s">
        <v>1363</v>
      </c>
      <c r="C1530" s="15">
        <v>2.8599331220069999E-5</v>
      </c>
    </row>
    <row r="1531" spans="1:4" x14ac:dyDescent="0.2">
      <c r="A1531" s="13" t="s">
        <v>3729</v>
      </c>
      <c r="B1531" s="13" t="s">
        <v>3730</v>
      </c>
      <c r="C1531" s="15">
        <v>2.8495602002900499E-5</v>
      </c>
      <c r="D1531" s="14" t="s">
        <v>3278</v>
      </c>
    </row>
    <row r="1532" spans="1:4" x14ac:dyDescent="0.2">
      <c r="A1532" s="13" t="s">
        <v>3731</v>
      </c>
      <c r="B1532" s="13" t="s">
        <v>3732</v>
      </c>
      <c r="C1532" s="15">
        <v>2.8492415640597899E-5</v>
      </c>
      <c r="D1532" s="14" t="s">
        <v>3278</v>
      </c>
    </row>
    <row r="1533" spans="1:4" x14ac:dyDescent="0.2">
      <c r="A1533" s="13" t="s">
        <v>3733</v>
      </c>
      <c r="B1533" s="13" t="s">
        <v>3734</v>
      </c>
      <c r="C1533" s="15">
        <v>2.8481423992382501E-5</v>
      </c>
      <c r="D1533" s="14" t="s">
        <v>3278</v>
      </c>
    </row>
    <row r="1534" spans="1:4" x14ac:dyDescent="0.2">
      <c r="A1534" s="13" t="s">
        <v>2973</v>
      </c>
      <c r="B1534" s="13" t="s">
        <v>3216</v>
      </c>
      <c r="C1534" s="15">
        <v>2.8254005610394E-5</v>
      </c>
    </row>
    <row r="1535" spans="1:4" x14ac:dyDescent="0.2">
      <c r="A1535" s="13" t="s">
        <v>2385</v>
      </c>
      <c r="B1535" s="13" t="s">
        <v>2386</v>
      </c>
      <c r="C1535" s="15">
        <v>2.8141381587253701E-5</v>
      </c>
    </row>
    <row r="1536" spans="1:4" x14ac:dyDescent="0.2">
      <c r="A1536" s="13" t="s">
        <v>724</v>
      </c>
      <c r="B1536" s="13" t="s">
        <v>723</v>
      </c>
      <c r="C1536" s="15">
        <v>2.81397786082261E-5</v>
      </c>
    </row>
    <row r="1537" spans="1:4" x14ac:dyDescent="0.2">
      <c r="A1537" s="13" t="s">
        <v>2363</v>
      </c>
      <c r="B1537" s="13" t="s">
        <v>2364</v>
      </c>
      <c r="C1537" s="15">
        <v>2.80012948782642E-5</v>
      </c>
    </row>
    <row r="1538" spans="1:4" x14ac:dyDescent="0.2">
      <c r="A1538" s="13" t="s">
        <v>3735</v>
      </c>
      <c r="B1538" s="13" t="s">
        <v>3736</v>
      </c>
      <c r="C1538" s="15">
        <v>2.7981979419388601E-5</v>
      </c>
      <c r="D1538" s="14" t="s">
        <v>3278</v>
      </c>
    </row>
    <row r="1539" spans="1:4" x14ac:dyDescent="0.2">
      <c r="A1539" s="13" t="s">
        <v>3737</v>
      </c>
      <c r="B1539" s="13" t="s">
        <v>3738</v>
      </c>
      <c r="C1539" s="15">
        <v>2.7947996265883899E-5</v>
      </c>
      <c r="D1539" s="14" t="s">
        <v>3278</v>
      </c>
    </row>
    <row r="1540" spans="1:4" x14ac:dyDescent="0.2">
      <c r="A1540" s="13" t="s">
        <v>3739</v>
      </c>
      <c r="B1540" s="13" t="s">
        <v>3740</v>
      </c>
      <c r="C1540" s="15">
        <v>2.7926202570611001E-5</v>
      </c>
      <c r="D1540" s="14" t="s">
        <v>3278</v>
      </c>
    </row>
    <row r="1541" spans="1:4" x14ac:dyDescent="0.2">
      <c r="A1541" s="13" t="s">
        <v>2328</v>
      </c>
      <c r="B1541" s="13" t="s">
        <v>2329</v>
      </c>
      <c r="C1541" s="15">
        <v>2.7920829982624499E-5</v>
      </c>
    </row>
    <row r="1542" spans="1:4" x14ac:dyDescent="0.2">
      <c r="A1542" s="13" t="s">
        <v>3741</v>
      </c>
      <c r="B1542" s="13" t="s">
        <v>3742</v>
      </c>
      <c r="C1542" s="15">
        <v>2.7903541927270302E-5</v>
      </c>
      <c r="D1542" s="14" t="s">
        <v>3278</v>
      </c>
    </row>
    <row r="1543" spans="1:4" x14ac:dyDescent="0.2">
      <c r="A1543" s="13" t="s">
        <v>2340</v>
      </c>
      <c r="B1543" s="13" t="s">
        <v>2341</v>
      </c>
      <c r="C1543" s="15">
        <v>2.7720264367243898E-5</v>
      </c>
    </row>
    <row r="1544" spans="1:4" x14ac:dyDescent="0.2">
      <c r="A1544" s="13" t="s">
        <v>801</v>
      </c>
      <c r="B1544" s="13" t="s">
        <v>800</v>
      </c>
      <c r="C1544" s="15">
        <v>2.7680793607602901E-5</v>
      </c>
    </row>
    <row r="1545" spans="1:4" x14ac:dyDescent="0.2">
      <c r="A1545" s="13" t="s">
        <v>2978</v>
      </c>
      <c r="B1545" s="13" t="s">
        <v>2979</v>
      </c>
      <c r="C1545" s="15">
        <v>2.7535094591196099E-5</v>
      </c>
    </row>
    <row r="1546" spans="1:4" x14ac:dyDescent="0.2">
      <c r="A1546" s="13" t="s">
        <v>185</v>
      </c>
      <c r="B1546" s="13" t="s">
        <v>184</v>
      </c>
      <c r="C1546" s="15">
        <v>2.7524151137213201E-5</v>
      </c>
    </row>
    <row r="1547" spans="1:4" x14ac:dyDescent="0.2">
      <c r="A1547" s="13" t="s">
        <v>3743</v>
      </c>
      <c r="B1547" s="13" t="s">
        <v>3744</v>
      </c>
      <c r="C1547" s="15">
        <v>2.74669719161257E-5</v>
      </c>
      <c r="D1547" s="14" t="s">
        <v>3278</v>
      </c>
    </row>
    <row r="1548" spans="1:4" x14ac:dyDescent="0.2">
      <c r="A1548" s="13" t="s">
        <v>2976</v>
      </c>
      <c r="B1548" s="13" t="s">
        <v>2977</v>
      </c>
      <c r="C1548" s="15">
        <v>2.7023312510048901E-5</v>
      </c>
    </row>
    <row r="1549" spans="1:4" x14ac:dyDescent="0.2">
      <c r="A1549" s="13" t="s">
        <v>3745</v>
      </c>
      <c r="B1549" s="13" t="s">
        <v>3746</v>
      </c>
      <c r="C1549" s="15">
        <v>2.6904189944769699E-5</v>
      </c>
      <c r="D1549" s="14" t="s">
        <v>3278</v>
      </c>
    </row>
    <row r="1550" spans="1:4" x14ac:dyDescent="0.2">
      <c r="A1550" s="13" t="s">
        <v>1087</v>
      </c>
      <c r="B1550" s="13" t="s">
        <v>1086</v>
      </c>
      <c r="C1550" s="15">
        <v>2.6749762769585901E-5</v>
      </c>
    </row>
    <row r="1551" spans="1:4" x14ac:dyDescent="0.2">
      <c r="A1551" s="13" t="s">
        <v>1047</v>
      </c>
      <c r="B1551" s="13" t="s">
        <v>1046</v>
      </c>
      <c r="C1551" s="15">
        <v>2.6709033090552899E-5</v>
      </c>
    </row>
    <row r="1552" spans="1:4" x14ac:dyDescent="0.2">
      <c r="A1552" s="13" t="s">
        <v>3747</v>
      </c>
      <c r="B1552" s="13" t="s">
        <v>3748</v>
      </c>
      <c r="C1552" s="15">
        <v>2.6502136568626499E-5</v>
      </c>
      <c r="D1552" s="14" t="s">
        <v>3278</v>
      </c>
    </row>
    <row r="1553" spans="1:4" x14ac:dyDescent="0.2">
      <c r="A1553" s="13" t="s">
        <v>2430</v>
      </c>
      <c r="B1553" s="13" t="s">
        <v>2431</v>
      </c>
      <c r="C1553" s="15">
        <v>2.6458521836174502E-5</v>
      </c>
    </row>
    <row r="1554" spans="1:4" x14ac:dyDescent="0.2">
      <c r="A1554" s="13" t="s">
        <v>2359</v>
      </c>
      <c r="B1554" s="13" t="s">
        <v>2360</v>
      </c>
      <c r="C1554" s="15">
        <v>2.63106668049231E-5</v>
      </c>
    </row>
    <row r="1555" spans="1:4" x14ac:dyDescent="0.2">
      <c r="A1555" s="13" t="s">
        <v>2969</v>
      </c>
      <c r="B1555" s="13" t="s">
        <v>2970</v>
      </c>
      <c r="C1555" s="15">
        <v>2.6289397975730599E-5</v>
      </c>
    </row>
    <row r="1556" spans="1:4" x14ac:dyDescent="0.2">
      <c r="A1556" s="13" t="s">
        <v>1850</v>
      </c>
      <c r="B1556" s="13" t="s">
        <v>1849</v>
      </c>
      <c r="C1556" s="15">
        <v>2.6214015760047201E-5</v>
      </c>
    </row>
    <row r="1557" spans="1:4" x14ac:dyDescent="0.2">
      <c r="A1557" s="13" t="s">
        <v>3034</v>
      </c>
      <c r="B1557" s="13" t="s">
        <v>3035</v>
      </c>
      <c r="C1557" s="15">
        <v>2.5854401414598799E-5</v>
      </c>
    </row>
    <row r="1558" spans="1:4" x14ac:dyDescent="0.2">
      <c r="A1558" s="13" t="s">
        <v>2937</v>
      </c>
      <c r="B1558" s="13" t="s">
        <v>2938</v>
      </c>
      <c r="C1558" s="15">
        <v>2.5785678785625199E-5</v>
      </c>
    </row>
    <row r="1559" spans="1:4" x14ac:dyDescent="0.2">
      <c r="A1559" s="13" t="s">
        <v>2438</v>
      </c>
      <c r="B1559" s="13" t="s">
        <v>2439</v>
      </c>
      <c r="C1559" s="15">
        <v>2.55893899887025E-5</v>
      </c>
    </row>
    <row r="1560" spans="1:4" x14ac:dyDescent="0.2">
      <c r="A1560" s="13" t="s">
        <v>3070</v>
      </c>
      <c r="B1560" s="13" t="s">
        <v>3071</v>
      </c>
      <c r="C1560" s="15">
        <v>2.5502322227707401E-5</v>
      </c>
    </row>
    <row r="1561" spans="1:4" x14ac:dyDescent="0.2">
      <c r="A1561" s="13" t="s">
        <v>3749</v>
      </c>
      <c r="B1561" s="13" t="s">
        <v>3750</v>
      </c>
      <c r="C1561" s="15">
        <v>2.5407243975315502E-5</v>
      </c>
      <c r="D1561" s="14" t="s">
        <v>3278</v>
      </c>
    </row>
    <row r="1562" spans="1:4" x14ac:dyDescent="0.2">
      <c r="A1562" s="13" t="s">
        <v>17</v>
      </c>
      <c r="B1562" s="13" t="s">
        <v>16</v>
      </c>
      <c r="C1562" s="15">
        <v>2.5378072877112798E-5</v>
      </c>
    </row>
    <row r="1563" spans="1:4" x14ac:dyDescent="0.2">
      <c r="A1563" s="13" t="s">
        <v>1661</v>
      </c>
      <c r="B1563" s="13" t="s">
        <v>1660</v>
      </c>
      <c r="C1563" s="15">
        <v>2.53380460439431E-5</v>
      </c>
    </row>
    <row r="1564" spans="1:4" x14ac:dyDescent="0.2">
      <c r="A1564" s="13" t="s">
        <v>2276</v>
      </c>
      <c r="B1564" s="13" t="s">
        <v>2277</v>
      </c>
      <c r="C1564" s="15">
        <v>2.5267447069915099E-5</v>
      </c>
    </row>
    <row r="1565" spans="1:4" x14ac:dyDescent="0.2">
      <c r="A1565" s="13" t="s">
        <v>2296</v>
      </c>
      <c r="B1565" s="13" t="s">
        <v>2297</v>
      </c>
      <c r="C1565" s="15">
        <v>2.52201624985843E-5</v>
      </c>
    </row>
    <row r="1566" spans="1:4" x14ac:dyDescent="0.2">
      <c r="A1566" s="13" t="s">
        <v>2403</v>
      </c>
      <c r="B1566" s="13" t="s">
        <v>2404</v>
      </c>
      <c r="C1566" s="15">
        <v>2.4770596935276201E-5</v>
      </c>
    </row>
    <row r="1567" spans="1:4" x14ac:dyDescent="0.2">
      <c r="A1567" s="13" t="s">
        <v>3751</v>
      </c>
      <c r="B1567" s="13" t="s">
        <v>3752</v>
      </c>
      <c r="C1567" s="15">
        <v>2.46186238226483E-5</v>
      </c>
      <c r="D1567" s="14" t="s">
        <v>3278</v>
      </c>
    </row>
    <row r="1568" spans="1:4" x14ac:dyDescent="0.2">
      <c r="A1568" s="13" t="s">
        <v>3753</v>
      </c>
      <c r="B1568" s="13" t="s">
        <v>3754</v>
      </c>
      <c r="C1568" s="15">
        <v>2.46131692732367E-5</v>
      </c>
      <c r="D1568" s="14" t="s">
        <v>3278</v>
      </c>
    </row>
    <row r="1569" spans="1:4" x14ac:dyDescent="0.2">
      <c r="A1569" s="13" t="s">
        <v>1135</v>
      </c>
      <c r="B1569" s="13" t="s">
        <v>1134</v>
      </c>
      <c r="C1569" s="15">
        <v>2.4530225049806401E-5</v>
      </c>
    </row>
    <row r="1570" spans="1:4" x14ac:dyDescent="0.2">
      <c r="A1570" s="13" t="s">
        <v>2351</v>
      </c>
      <c r="B1570" s="13" t="s">
        <v>2352</v>
      </c>
      <c r="C1570" s="15">
        <v>2.4194553469253199E-5</v>
      </c>
    </row>
    <row r="1571" spans="1:4" x14ac:dyDescent="0.2">
      <c r="A1571" s="13" t="s">
        <v>2456</v>
      </c>
      <c r="B1571" s="13" t="s">
        <v>2457</v>
      </c>
      <c r="C1571" s="15">
        <v>2.4154795053030101E-5</v>
      </c>
    </row>
    <row r="1572" spans="1:4" x14ac:dyDescent="0.2">
      <c r="A1572" s="13" t="s">
        <v>3755</v>
      </c>
      <c r="B1572" s="13" t="s">
        <v>3756</v>
      </c>
      <c r="C1572" s="15">
        <v>2.4085498646698101E-5</v>
      </c>
      <c r="D1572" s="14" t="s">
        <v>3278</v>
      </c>
    </row>
    <row r="1573" spans="1:4" x14ac:dyDescent="0.2">
      <c r="A1573" s="13" t="s">
        <v>2466</v>
      </c>
      <c r="B1573" s="13" t="s">
        <v>2467</v>
      </c>
      <c r="C1573" s="15">
        <v>2.3985269776904E-5</v>
      </c>
    </row>
    <row r="1574" spans="1:4" x14ac:dyDescent="0.2">
      <c r="A1574" s="13" t="s">
        <v>3757</v>
      </c>
      <c r="B1574" s="13" t="s">
        <v>3758</v>
      </c>
      <c r="C1574" s="15">
        <v>2.3936138902940402E-5</v>
      </c>
      <c r="D1574" s="14" t="s">
        <v>3278</v>
      </c>
    </row>
    <row r="1575" spans="1:4" x14ac:dyDescent="0.2">
      <c r="A1575" s="13" t="s">
        <v>1512</v>
      </c>
      <c r="B1575" s="13" t="s">
        <v>1511</v>
      </c>
      <c r="C1575" s="15">
        <v>2.37352613773531E-5</v>
      </c>
    </row>
    <row r="1576" spans="1:4" x14ac:dyDescent="0.2">
      <c r="A1576" s="13" t="s">
        <v>2348</v>
      </c>
      <c r="B1576" s="13" t="s">
        <v>2349</v>
      </c>
      <c r="C1576" s="15">
        <v>2.37262666508904E-5</v>
      </c>
    </row>
    <row r="1577" spans="1:4" x14ac:dyDescent="0.2">
      <c r="A1577" s="13" t="s">
        <v>2353</v>
      </c>
      <c r="B1577" s="13" t="s">
        <v>2354</v>
      </c>
      <c r="C1577" s="15">
        <v>2.3542051686178601E-5</v>
      </c>
    </row>
    <row r="1578" spans="1:4" x14ac:dyDescent="0.2">
      <c r="A1578" s="13" t="s">
        <v>3759</v>
      </c>
      <c r="B1578" s="13" t="s">
        <v>3760</v>
      </c>
      <c r="C1578" s="15">
        <v>2.3473527128851999E-5</v>
      </c>
      <c r="D1578" s="14" t="s">
        <v>3278</v>
      </c>
    </row>
    <row r="1579" spans="1:4" x14ac:dyDescent="0.2">
      <c r="A1579" s="13" t="s">
        <v>2474</v>
      </c>
      <c r="B1579" s="13" t="s">
        <v>2475</v>
      </c>
      <c r="C1579" s="15">
        <v>2.34470428073505E-5</v>
      </c>
    </row>
    <row r="1580" spans="1:4" x14ac:dyDescent="0.2">
      <c r="A1580" s="13" t="s">
        <v>3761</v>
      </c>
      <c r="B1580" s="13" t="s">
        <v>3762</v>
      </c>
      <c r="C1580" s="15">
        <v>2.3407066145545301E-5</v>
      </c>
      <c r="D1580" s="14" t="s">
        <v>3278</v>
      </c>
    </row>
    <row r="1581" spans="1:4" x14ac:dyDescent="0.2">
      <c r="A1581" s="13" t="s">
        <v>2389</v>
      </c>
      <c r="B1581" s="13" t="s">
        <v>2390</v>
      </c>
      <c r="C1581" s="15">
        <v>2.32126887410544E-5</v>
      </c>
    </row>
    <row r="1582" spans="1:4" x14ac:dyDescent="0.2">
      <c r="A1582" s="13" t="s">
        <v>3018</v>
      </c>
      <c r="B1582" s="13" t="s">
        <v>3019</v>
      </c>
      <c r="C1582" s="15">
        <v>2.2988146612448301E-5</v>
      </c>
    </row>
    <row r="1583" spans="1:4" x14ac:dyDescent="0.2">
      <c r="A1583" s="13" t="s">
        <v>3002</v>
      </c>
      <c r="B1583" s="13" t="s">
        <v>3003</v>
      </c>
      <c r="C1583" s="15">
        <v>2.29865811579776E-5</v>
      </c>
    </row>
    <row r="1584" spans="1:4" x14ac:dyDescent="0.2">
      <c r="A1584" s="13" t="s">
        <v>3763</v>
      </c>
      <c r="B1584" s="13" t="s">
        <v>3764</v>
      </c>
      <c r="C1584" s="15">
        <v>2.2969255458587701E-5</v>
      </c>
      <c r="D1584" s="14" t="s">
        <v>3278</v>
      </c>
    </row>
    <row r="1585" spans="1:4" x14ac:dyDescent="0.2">
      <c r="A1585" s="13" t="s">
        <v>3765</v>
      </c>
      <c r="B1585" s="13" t="s">
        <v>3766</v>
      </c>
      <c r="C1585" s="15">
        <v>2.28588040552073E-5</v>
      </c>
      <c r="D1585" s="14" t="s">
        <v>3278</v>
      </c>
    </row>
    <row r="1586" spans="1:4" x14ac:dyDescent="0.2">
      <c r="A1586" s="13" t="s">
        <v>3767</v>
      </c>
      <c r="B1586" s="13" t="s">
        <v>3768</v>
      </c>
      <c r="C1586" s="15">
        <v>2.2734060830971699E-5</v>
      </c>
      <c r="D1586" s="14" t="s">
        <v>3278</v>
      </c>
    </row>
    <row r="1587" spans="1:4" x14ac:dyDescent="0.2">
      <c r="A1587" s="13" t="s">
        <v>3066</v>
      </c>
      <c r="B1587" s="13" t="s">
        <v>3067</v>
      </c>
      <c r="C1587" s="15">
        <v>2.2725843395561201E-5</v>
      </c>
    </row>
    <row r="1588" spans="1:4" x14ac:dyDescent="0.2">
      <c r="A1588" s="13" t="s">
        <v>2852</v>
      </c>
      <c r="B1588" s="13" t="s">
        <v>2853</v>
      </c>
      <c r="C1588" s="15">
        <v>2.2708454941091801E-5</v>
      </c>
    </row>
    <row r="1589" spans="1:4" x14ac:dyDescent="0.2">
      <c r="A1589" s="13" t="s">
        <v>2998</v>
      </c>
      <c r="B1589" s="13" t="s">
        <v>2999</v>
      </c>
      <c r="C1589" s="15">
        <v>2.26762008273271E-5</v>
      </c>
    </row>
    <row r="1590" spans="1:4" x14ac:dyDescent="0.2">
      <c r="A1590" s="13" t="s">
        <v>3769</v>
      </c>
      <c r="B1590" s="13" t="s">
        <v>3770</v>
      </c>
      <c r="C1590" s="15">
        <v>2.2580100742510499E-5</v>
      </c>
      <c r="D1590" s="14" t="s">
        <v>3278</v>
      </c>
    </row>
    <row r="1591" spans="1:4" x14ac:dyDescent="0.2">
      <c r="A1591" s="13" t="s">
        <v>3771</v>
      </c>
      <c r="B1591" s="13" t="s">
        <v>3772</v>
      </c>
      <c r="C1591" s="15">
        <v>2.2551215364665E-5</v>
      </c>
      <c r="D1591" s="14" t="s">
        <v>3278</v>
      </c>
    </row>
    <row r="1592" spans="1:4" x14ac:dyDescent="0.2">
      <c r="A1592" s="13" t="s">
        <v>3773</v>
      </c>
      <c r="B1592" s="13" t="s">
        <v>3774</v>
      </c>
      <c r="C1592" s="15">
        <v>2.25433656587856E-5</v>
      </c>
      <c r="D1592" s="14" t="s">
        <v>3278</v>
      </c>
    </row>
    <row r="1593" spans="1:4" x14ac:dyDescent="0.2">
      <c r="A1593" s="13" t="s">
        <v>3775</v>
      </c>
      <c r="B1593" s="13" t="s">
        <v>3776</v>
      </c>
      <c r="C1593" s="15">
        <v>2.24761088527528E-5</v>
      </c>
      <c r="D1593" s="14" t="s">
        <v>3278</v>
      </c>
    </row>
    <row r="1594" spans="1:4" x14ac:dyDescent="0.2">
      <c r="A1594" s="13" t="s">
        <v>2994</v>
      </c>
      <c r="B1594" s="13" t="s">
        <v>2995</v>
      </c>
      <c r="C1594" s="15">
        <v>2.24671184092117E-5</v>
      </c>
    </row>
    <row r="1595" spans="1:4" x14ac:dyDescent="0.2">
      <c r="A1595" s="13" t="s">
        <v>1298</v>
      </c>
      <c r="B1595" s="13" t="s">
        <v>1297</v>
      </c>
      <c r="C1595" s="15">
        <v>2.2452035447670099E-5</v>
      </c>
    </row>
    <row r="1596" spans="1:4" x14ac:dyDescent="0.2">
      <c r="A1596" s="13" t="s">
        <v>3777</v>
      </c>
      <c r="B1596" s="13" t="s">
        <v>3778</v>
      </c>
      <c r="C1596" s="15">
        <v>2.23107587542599E-5</v>
      </c>
      <c r="D1596" s="14" t="s">
        <v>3278</v>
      </c>
    </row>
    <row r="1597" spans="1:4" x14ac:dyDescent="0.2">
      <c r="A1597" s="13" t="s">
        <v>3779</v>
      </c>
      <c r="B1597" s="13" t="s">
        <v>3780</v>
      </c>
      <c r="C1597" s="15">
        <v>2.22353632040317E-5</v>
      </c>
      <c r="D1597" s="14" t="s">
        <v>3278</v>
      </c>
    </row>
    <row r="1598" spans="1:4" x14ac:dyDescent="0.2">
      <c r="A1598" s="13" t="s">
        <v>3781</v>
      </c>
      <c r="B1598" s="13" t="s">
        <v>3782</v>
      </c>
      <c r="C1598" s="15">
        <v>2.1821092721009202E-5</v>
      </c>
      <c r="D1598" s="14" t="s">
        <v>3278</v>
      </c>
    </row>
    <row r="1599" spans="1:4" x14ac:dyDescent="0.2">
      <c r="A1599" s="13" t="s">
        <v>3020</v>
      </c>
      <c r="B1599" s="13" t="s">
        <v>3021</v>
      </c>
      <c r="C1599" s="15">
        <v>2.1790617428250599E-5</v>
      </c>
    </row>
    <row r="1600" spans="1:4" x14ac:dyDescent="0.2">
      <c r="A1600" s="13" t="s">
        <v>2458</v>
      </c>
      <c r="B1600" s="13" t="s">
        <v>2459</v>
      </c>
      <c r="C1600" s="15">
        <v>2.17469193197793E-5</v>
      </c>
    </row>
    <row r="1601" spans="1:4" x14ac:dyDescent="0.2">
      <c r="A1601" s="13" t="s">
        <v>2426</v>
      </c>
      <c r="B1601" s="13" t="s">
        <v>2427</v>
      </c>
      <c r="C1601" s="15">
        <v>2.16691636187838E-5</v>
      </c>
    </row>
    <row r="1602" spans="1:4" x14ac:dyDescent="0.2">
      <c r="A1602" s="13" t="s">
        <v>2405</v>
      </c>
      <c r="B1602" s="13" t="s">
        <v>2406</v>
      </c>
      <c r="C1602" s="15">
        <v>2.1575318747455499E-5</v>
      </c>
    </row>
    <row r="1603" spans="1:4" x14ac:dyDescent="0.2">
      <c r="A1603" s="13" t="s">
        <v>2379</v>
      </c>
      <c r="B1603" s="13" t="s">
        <v>2380</v>
      </c>
      <c r="C1603" s="15">
        <v>2.15299483217915E-5</v>
      </c>
    </row>
    <row r="1604" spans="1:4" x14ac:dyDescent="0.2">
      <c r="A1604" s="13" t="s">
        <v>3016</v>
      </c>
      <c r="B1604" s="13" t="s">
        <v>3017</v>
      </c>
      <c r="C1604" s="15">
        <v>2.1331514362969101E-5</v>
      </c>
    </row>
    <row r="1605" spans="1:4" x14ac:dyDescent="0.2">
      <c r="A1605" s="13" t="s">
        <v>2278</v>
      </c>
      <c r="B1605" s="13" t="s">
        <v>2279</v>
      </c>
      <c r="C1605" s="15">
        <v>2.1206616679576101E-5</v>
      </c>
    </row>
    <row r="1606" spans="1:4" x14ac:dyDescent="0.2">
      <c r="A1606" s="13" t="s">
        <v>3783</v>
      </c>
      <c r="B1606" s="13" t="s">
        <v>3784</v>
      </c>
      <c r="C1606" s="15">
        <v>2.0860946434889702E-5</v>
      </c>
      <c r="D1606" s="14" t="s">
        <v>3278</v>
      </c>
    </row>
    <row r="1607" spans="1:4" x14ac:dyDescent="0.2">
      <c r="A1607" s="13" t="s">
        <v>2476</v>
      </c>
      <c r="B1607" s="13" t="s">
        <v>2477</v>
      </c>
      <c r="C1607" s="15">
        <v>2.0778827215500298E-5</v>
      </c>
    </row>
    <row r="1608" spans="1:4" x14ac:dyDescent="0.2">
      <c r="A1608" s="13" t="s">
        <v>2375</v>
      </c>
      <c r="B1608" s="13" t="s">
        <v>2376</v>
      </c>
      <c r="C1608" s="15">
        <v>2.0556113780512801E-5</v>
      </c>
    </row>
    <row r="1609" spans="1:4" x14ac:dyDescent="0.2">
      <c r="A1609" s="13" t="s">
        <v>3785</v>
      </c>
      <c r="B1609" s="13" t="s">
        <v>3786</v>
      </c>
      <c r="C1609" s="15">
        <v>2.0487696006349999E-5</v>
      </c>
      <c r="D1609" s="14" t="s">
        <v>3278</v>
      </c>
    </row>
    <row r="1610" spans="1:4" x14ac:dyDescent="0.2">
      <c r="A1610" s="13" t="s">
        <v>3787</v>
      </c>
      <c r="B1610" s="13" t="s">
        <v>3788</v>
      </c>
      <c r="C1610" s="15">
        <v>2.0361283098489001E-5</v>
      </c>
      <c r="D1610" s="14" t="s">
        <v>3278</v>
      </c>
    </row>
    <row r="1611" spans="1:4" x14ac:dyDescent="0.2">
      <c r="A1611" s="13" t="s">
        <v>3026</v>
      </c>
      <c r="B1611" s="13" t="s">
        <v>3027</v>
      </c>
      <c r="C1611" s="15">
        <v>2.0087315813478199E-5</v>
      </c>
    </row>
    <row r="1612" spans="1:4" x14ac:dyDescent="0.2">
      <c r="A1612" s="13" t="s">
        <v>2514</v>
      </c>
      <c r="B1612" s="13" t="s">
        <v>2515</v>
      </c>
      <c r="C1612" s="15">
        <v>2.0011785073293299E-5</v>
      </c>
    </row>
    <row r="1613" spans="1:4" x14ac:dyDescent="0.2">
      <c r="A1613" s="13" t="s">
        <v>3789</v>
      </c>
      <c r="B1613" s="13" t="s">
        <v>3790</v>
      </c>
      <c r="C1613" s="15">
        <v>1.9982387417211701E-5</v>
      </c>
      <c r="D1613" s="14" t="s">
        <v>3278</v>
      </c>
    </row>
    <row r="1614" spans="1:4" x14ac:dyDescent="0.2">
      <c r="A1614" s="13" t="s">
        <v>2444</v>
      </c>
      <c r="B1614" s="13" t="s">
        <v>2445</v>
      </c>
      <c r="C1614" s="15">
        <v>1.9755728669690101E-5</v>
      </c>
    </row>
    <row r="1615" spans="1:4" x14ac:dyDescent="0.2">
      <c r="A1615" s="13" t="s">
        <v>2415</v>
      </c>
      <c r="B1615" s="13" t="s">
        <v>2416</v>
      </c>
      <c r="C1615" s="15">
        <v>1.9308892677749502E-5</v>
      </c>
    </row>
    <row r="1616" spans="1:4" x14ac:dyDescent="0.2">
      <c r="A1616" s="13" t="s">
        <v>2452</v>
      </c>
      <c r="B1616" s="13" t="s">
        <v>2453</v>
      </c>
      <c r="C1616" s="15">
        <v>1.9163842725163201E-5</v>
      </c>
    </row>
    <row r="1617" spans="1:4" x14ac:dyDescent="0.2">
      <c r="A1617" s="13" t="s">
        <v>3791</v>
      </c>
      <c r="B1617" s="13" t="s">
        <v>3792</v>
      </c>
      <c r="C1617" s="15">
        <v>1.9062916628797399E-5</v>
      </c>
      <c r="D1617" s="14" t="s">
        <v>3278</v>
      </c>
    </row>
    <row r="1618" spans="1:4" x14ac:dyDescent="0.2">
      <c r="A1618" s="13" t="s">
        <v>3793</v>
      </c>
      <c r="B1618" s="13" t="s">
        <v>3794</v>
      </c>
      <c r="C1618" s="15">
        <v>1.8801776643632199E-5</v>
      </c>
      <c r="D1618" s="14" t="s">
        <v>3278</v>
      </c>
    </row>
    <row r="1619" spans="1:4" x14ac:dyDescent="0.2">
      <c r="A1619" s="13" t="s">
        <v>2470</v>
      </c>
      <c r="B1619" s="13" t="s">
        <v>2471</v>
      </c>
      <c r="C1619" s="15">
        <v>1.8530230563831001E-5</v>
      </c>
    </row>
    <row r="1620" spans="1:4" x14ac:dyDescent="0.2">
      <c r="A1620" s="13" t="s">
        <v>3076</v>
      </c>
      <c r="B1620" s="13" t="s">
        <v>3077</v>
      </c>
      <c r="C1620" s="15">
        <v>1.8523158515106001E-5</v>
      </c>
    </row>
    <row r="1621" spans="1:4" x14ac:dyDescent="0.2">
      <c r="A1621" s="13" t="s">
        <v>2407</v>
      </c>
      <c r="B1621" s="13" t="s">
        <v>2408</v>
      </c>
      <c r="C1621" s="15">
        <v>1.82808929874738E-5</v>
      </c>
    </row>
    <row r="1622" spans="1:4" x14ac:dyDescent="0.2">
      <c r="A1622" s="13" t="s">
        <v>3795</v>
      </c>
      <c r="B1622" s="13" t="s">
        <v>3796</v>
      </c>
      <c r="C1622" s="15">
        <v>1.81986481506164E-5</v>
      </c>
      <c r="D1622" s="14" t="s">
        <v>3278</v>
      </c>
    </row>
    <row r="1623" spans="1:4" x14ac:dyDescent="0.2">
      <c r="A1623" s="13" t="s">
        <v>3797</v>
      </c>
      <c r="B1623" s="13" t="s">
        <v>3798</v>
      </c>
      <c r="C1623" s="15">
        <v>1.81445454648655E-5</v>
      </c>
      <c r="D1623" s="14" t="s">
        <v>3278</v>
      </c>
    </row>
    <row r="1624" spans="1:4" x14ac:dyDescent="0.2">
      <c r="A1624" s="13" t="s">
        <v>2486</v>
      </c>
      <c r="B1624" s="13" t="s">
        <v>2487</v>
      </c>
      <c r="C1624" s="15">
        <v>1.7955141608592101E-5</v>
      </c>
    </row>
    <row r="1625" spans="1:4" x14ac:dyDescent="0.2">
      <c r="A1625" s="13" t="s">
        <v>3799</v>
      </c>
      <c r="B1625" s="13" t="s">
        <v>3800</v>
      </c>
      <c r="C1625" s="15">
        <v>1.79290970672339E-5</v>
      </c>
      <c r="D1625" s="14" t="s">
        <v>3278</v>
      </c>
    </row>
    <row r="1626" spans="1:4" x14ac:dyDescent="0.2">
      <c r="A1626" s="13" t="s">
        <v>2484</v>
      </c>
      <c r="B1626" s="13" t="s">
        <v>2485</v>
      </c>
      <c r="C1626" s="15">
        <v>1.7806469397333799E-5</v>
      </c>
    </row>
    <row r="1627" spans="1:4" x14ac:dyDescent="0.2">
      <c r="A1627" s="13" t="s">
        <v>2472</v>
      </c>
      <c r="B1627" s="13" t="s">
        <v>2473</v>
      </c>
      <c r="C1627" s="15">
        <v>1.7802214303250801E-5</v>
      </c>
    </row>
    <row r="1628" spans="1:4" x14ac:dyDescent="0.2">
      <c r="A1628" s="13" t="s">
        <v>3801</v>
      </c>
      <c r="B1628" s="13" t="s">
        <v>3802</v>
      </c>
      <c r="C1628" s="15">
        <v>1.7788802552377798E-5</v>
      </c>
      <c r="D1628" s="14" t="s">
        <v>3278</v>
      </c>
    </row>
    <row r="1629" spans="1:4" x14ac:dyDescent="0.2">
      <c r="A1629" s="13" t="s">
        <v>2448</v>
      </c>
      <c r="B1629" s="13" t="s">
        <v>2449</v>
      </c>
      <c r="C1629" s="15">
        <v>1.7758982202475299E-5</v>
      </c>
    </row>
    <row r="1630" spans="1:4" x14ac:dyDescent="0.2">
      <c r="A1630" s="13" t="s">
        <v>2480</v>
      </c>
      <c r="B1630" s="13" t="s">
        <v>2481</v>
      </c>
      <c r="C1630" s="15">
        <v>1.7703584067756301E-5</v>
      </c>
    </row>
    <row r="1631" spans="1:4" x14ac:dyDescent="0.2">
      <c r="A1631" s="13" t="s">
        <v>3803</v>
      </c>
      <c r="B1631" s="13" t="s">
        <v>3804</v>
      </c>
      <c r="C1631" s="15">
        <v>1.7510454410478799E-5</v>
      </c>
      <c r="D1631" s="14" t="s">
        <v>3278</v>
      </c>
    </row>
    <row r="1632" spans="1:4" x14ac:dyDescent="0.2">
      <c r="A1632" s="13" t="s">
        <v>3805</v>
      </c>
      <c r="B1632" s="13" t="s">
        <v>3806</v>
      </c>
      <c r="C1632" s="15">
        <v>1.72337723226991E-5</v>
      </c>
      <c r="D1632" s="14" t="s">
        <v>3278</v>
      </c>
    </row>
    <row r="1633" spans="1:4" x14ac:dyDescent="0.2">
      <c r="A1633" s="13" t="s">
        <v>3807</v>
      </c>
      <c r="B1633" s="13" t="s">
        <v>3808</v>
      </c>
      <c r="C1633" s="15">
        <v>1.6989567113866599E-5</v>
      </c>
      <c r="D1633" s="14" t="s">
        <v>3278</v>
      </c>
    </row>
    <row r="1634" spans="1:4" x14ac:dyDescent="0.2">
      <c r="A1634" s="13" t="s">
        <v>41</v>
      </c>
      <c r="B1634" s="13" t="s">
        <v>40</v>
      </c>
      <c r="C1634" s="15">
        <v>1.6963507237070001E-5</v>
      </c>
    </row>
    <row r="1635" spans="1:4" x14ac:dyDescent="0.2">
      <c r="A1635" s="13" t="s">
        <v>3010</v>
      </c>
      <c r="B1635" s="13" t="s">
        <v>3011</v>
      </c>
      <c r="C1635" s="15">
        <v>1.67776988082199E-5</v>
      </c>
    </row>
    <row r="1636" spans="1:4" x14ac:dyDescent="0.2">
      <c r="A1636" s="13" t="s">
        <v>3064</v>
      </c>
      <c r="B1636" s="13" t="s">
        <v>3065</v>
      </c>
      <c r="C1636" s="15">
        <v>1.6764239715371401E-5</v>
      </c>
    </row>
    <row r="1637" spans="1:4" x14ac:dyDescent="0.2">
      <c r="A1637" s="13" t="s">
        <v>3809</v>
      </c>
      <c r="B1637" s="13" t="s">
        <v>3810</v>
      </c>
      <c r="C1637" s="15">
        <v>1.6582915119384301E-5</v>
      </c>
      <c r="D1637" s="14" t="s">
        <v>3278</v>
      </c>
    </row>
    <row r="1638" spans="1:4" x14ac:dyDescent="0.2">
      <c r="A1638" s="13" t="s">
        <v>2496</v>
      </c>
      <c r="B1638" s="13" t="s">
        <v>2497</v>
      </c>
      <c r="C1638" s="15">
        <v>1.64088843924123E-5</v>
      </c>
    </row>
    <row r="1639" spans="1:4" x14ac:dyDescent="0.2">
      <c r="A1639" s="13" t="s">
        <v>3811</v>
      </c>
      <c r="B1639" s="13" t="s">
        <v>3812</v>
      </c>
      <c r="C1639" s="15">
        <v>1.6320172232816201E-5</v>
      </c>
      <c r="D1639" s="14" t="s">
        <v>3278</v>
      </c>
    </row>
    <row r="1640" spans="1:4" x14ac:dyDescent="0.2">
      <c r="A1640" s="13" t="s">
        <v>2508</v>
      </c>
      <c r="B1640" s="13" t="s">
        <v>2509</v>
      </c>
      <c r="C1640" s="15">
        <v>1.62046013550627E-5</v>
      </c>
    </row>
    <row r="1641" spans="1:4" x14ac:dyDescent="0.2">
      <c r="A1641" s="13" t="s">
        <v>3082</v>
      </c>
      <c r="B1641" s="13" t="s">
        <v>3083</v>
      </c>
      <c r="C1641" s="15">
        <v>1.6137127441427499E-5</v>
      </c>
    </row>
    <row r="1642" spans="1:4" x14ac:dyDescent="0.2">
      <c r="A1642" s="13" t="s">
        <v>3813</v>
      </c>
      <c r="B1642" s="13" t="s">
        <v>3814</v>
      </c>
      <c r="C1642" s="15">
        <v>1.6123352306677299E-5</v>
      </c>
      <c r="D1642" s="14" t="s">
        <v>3278</v>
      </c>
    </row>
    <row r="1643" spans="1:4" x14ac:dyDescent="0.2">
      <c r="A1643" s="13" t="s">
        <v>3815</v>
      </c>
      <c r="B1643" s="13" t="s">
        <v>3816</v>
      </c>
      <c r="C1643" s="15">
        <v>1.5846056481042899E-5</v>
      </c>
      <c r="D1643" s="14" t="s">
        <v>3278</v>
      </c>
    </row>
    <row r="1644" spans="1:4" x14ac:dyDescent="0.2">
      <c r="A1644" s="13" t="s">
        <v>3817</v>
      </c>
      <c r="B1644" s="13" t="s">
        <v>3818</v>
      </c>
      <c r="C1644" s="15">
        <v>1.5770706129269799E-5</v>
      </c>
      <c r="D1644" s="14" t="s">
        <v>3278</v>
      </c>
    </row>
    <row r="1645" spans="1:4" x14ac:dyDescent="0.2">
      <c r="A1645" s="13" t="s">
        <v>3819</v>
      </c>
      <c r="B1645" s="13" t="s">
        <v>3820</v>
      </c>
      <c r="C1645" s="15">
        <v>1.57296393195678E-5</v>
      </c>
      <c r="D1645" s="14" t="s">
        <v>3278</v>
      </c>
    </row>
    <row r="1646" spans="1:4" x14ac:dyDescent="0.2">
      <c r="A1646" s="13" t="s">
        <v>3084</v>
      </c>
      <c r="B1646" s="13" t="s">
        <v>3085</v>
      </c>
      <c r="C1646" s="15">
        <v>1.56026151974574E-5</v>
      </c>
    </row>
    <row r="1647" spans="1:4" x14ac:dyDescent="0.2">
      <c r="A1647" s="13" t="s">
        <v>3821</v>
      </c>
      <c r="B1647" s="13" t="s">
        <v>3822</v>
      </c>
      <c r="C1647" s="15">
        <v>1.5568383287540701E-5</v>
      </c>
      <c r="D1647" s="14" t="s">
        <v>3278</v>
      </c>
    </row>
    <row r="1648" spans="1:4" x14ac:dyDescent="0.2">
      <c r="A1648" s="13" t="s">
        <v>3044</v>
      </c>
      <c r="B1648" s="13" t="s">
        <v>3045</v>
      </c>
      <c r="C1648" s="15">
        <v>1.5540999514377501E-5</v>
      </c>
    </row>
    <row r="1649" spans="1:4" x14ac:dyDescent="0.2">
      <c r="A1649" s="13" t="s">
        <v>2432</v>
      </c>
      <c r="B1649" s="13" t="s">
        <v>2433</v>
      </c>
      <c r="C1649" s="15">
        <v>1.5520099999128699E-5</v>
      </c>
    </row>
    <row r="1650" spans="1:4" x14ac:dyDescent="0.2">
      <c r="A1650" s="13" t="s">
        <v>2336</v>
      </c>
      <c r="B1650" s="13" t="s">
        <v>2337</v>
      </c>
      <c r="C1650" s="15">
        <v>1.54605660761801E-5</v>
      </c>
    </row>
    <row r="1651" spans="1:4" x14ac:dyDescent="0.2">
      <c r="A1651" s="13" t="s">
        <v>3823</v>
      </c>
      <c r="B1651" s="13" t="s">
        <v>3824</v>
      </c>
      <c r="C1651" s="15">
        <v>1.54140415358238E-5</v>
      </c>
      <c r="D1651" s="14" t="s">
        <v>3278</v>
      </c>
    </row>
    <row r="1652" spans="1:4" x14ac:dyDescent="0.2">
      <c r="A1652" s="13" t="s">
        <v>586</v>
      </c>
      <c r="B1652" s="13" t="s">
        <v>585</v>
      </c>
      <c r="C1652" s="15">
        <v>1.52926482058504E-5</v>
      </c>
    </row>
    <row r="1653" spans="1:4" x14ac:dyDescent="0.2">
      <c r="A1653" s="13" t="s">
        <v>1552</v>
      </c>
      <c r="B1653" s="13" t="s">
        <v>1551</v>
      </c>
      <c r="C1653" s="15">
        <v>1.5120699234262499E-5</v>
      </c>
    </row>
    <row r="1654" spans="1:4" x14ac:dyDescent="0.2">
      <c r="A1654" s="13" t="s">
        <v>2454</v>
      </c>
      <c r="B1654" s="13" t="s">
        <v>2455</v>
      </c>
      <c r="C1654" s="15">
        <v>1.49390662554113E-5</v>
      </c>
    </row>
    <row r="1655" spans="1:4" x14ac:dyDescent="0.2">
      <c r="A1655" s="13" t="s">
        <v>2330</v>
      </c>
      <c r="B1655" s="13" t="s">
        <v>2331</v>
      </c>
      <c r="C1655" s="15">
        <v>1.47954017368714E-5</v>
      </c>
    </row>
    <row r="1656" spans="1:4" x14ac:dyDescent="0.2">
      <c r="A1656" s="13" t="s">
        <v>2440</v>
      </c>
      <c r="B1656" s="13" t="s">
        <v>2441</v>
      </c>
      <c r="C1656" s="15">
        <v>1.4602960297678601E-5</v>
      </c>
    </row>
    <row r="1657" spans="1:4" x14ac:dyDescent="0.2">
      <c r="A1657" s="13" t="s">
        <v>3825</v>
      </c>
      <c r="B1657" s="13" t="s">
        <v>3826</v>
      </c>
      <c r="C1657" s="15">
        <v>1.4386000145748299E-5</v>
      </c>
      <c r="D1657" s="14" t="s">
        <v>3278</v>
      </c>
    </row>
    <row r="1658" spans="1:4" x14ac:dyDescent="0.2">
      <c r="A1658" s="13" t="s">
        <v>3827</v>
      </c>
      <c r="B1658" s="13" t="s">
        <v>3828</v>
      </c>
      <c r="C1658" s="15">
        <v>1.42784434988861E-5</v>
      </c>
      <c r="D1658" s="14" t="s">
        <v>3278</v>
      </c>
    </row>
    <row r="1659" spans="1:4" x14ac:dyDescent="0.2">
      <c r="A1659" s="13" t="s">
        <v>3829</v>
      </c>
      <c r="B1659" s="13" t="s">
        <v>3830</v>
      </c>
      <c r="C1659" s="15">
        <v>1.42049007949396E-5</v>
      </c>
      <c r="D1659" s="14" t="s">
        <v>3278</v>
      </c>
    </row>
    <row r="1660" spans="1:4" x14ac:dyDescent="0.2">
      <c r="A1660" s="13" t="s">
        <v>3831</v>
      </c>
      <c r="B1660" s="13" t="s">
        <v>3832</v>
      </c>
      <c r="C1660" s="15">
        <v>1.41450609524014E-5</v>
      </c>
      <c r="D1660" s="14" t="s">
        <v>3278</v>
      </c>
    </row>
    <row r="1661" spans="1:4" x14ac:dyDescent="0.2">
      <c r="A1661" s="13" t="s">
        <v>2488</v>
      </c>
      <c r="B1661" s="13" t="s">
        <v>2489</v>
      </c>
      <c r="C1661" s="15">
        <v>1.4096906829208699E-5</v>
      </c>
    </row>
    <row r="1662" spans="1:4" x14ac:dyDescent="0.2">
      <c r="A1662" s="13" t="s">
        <v>2409</v>
      </c>
      <c r="B1662" s="13" t="s">
        <v>2410</v>
      </c>
      <c r="C1662" s="15">
        <v>1.37316412757292E-5</v>
      </c>
    </row>
    <row r="1663" spans="1:4" x14ac:dyDescent="0.2">
      <c r="A1663" s="13" t="s">
        <v>3833</v>
      </c>
      <c r="B1663" s="13" t="s">
        <v>3834</v>
      </c>
      <c r="C1663" s="15">
        <v>1.36977027367578E-5</v>
      </c>
      <c r="D1663" s="14" t="s">
        <v>3278</v>
      </c>
    </row>
    <row r="1664" spans="1:4" x14ac:dyDescent="0.2">
      <c r="A1664" s="13" t="s">
        <v>3835</v>
      </c>
      <c r="B1664" s="13" t="s">
        <v>3836</v>
      </c>
      <c r="C1664" s="15">
        <v>1.35639643407867E-5</v>
      </c>
      <c r="D1664" s="14" t="s">
        <v>3278</v>
      </c>
    </row>
    <row r="1665" spans="1:4" x14ac:dyDescent="0.2">
      <c r="A1665" s="13" t="s">
        <v>2946</v>
      </c>
      <c r="B1665" s="13" t="s">
        <v>2947</v>
      </c>
      <c r="C1665" s="15">
        <v>1.3501986776070899E-5</v>
      </c>
    </row>
    <row r="1666" spans="1:4" x14ac:dyDescent="0.2">
      <c r="A1666" s="13" t="s">
        <v>2371</v>
      </c>
      <c r="B1666" s="13" t="s">
        <v>2372</v>
      </c>
      <c r="C1666" s="15">
        <v>1.34590198387404E-5</v>
      </c>
    </row>
    <row r="1667" spans="1:4" x14ac:dyDescent="0.2">
      <c r="A1667" s="13" t="s">
        <v>2482</v>
      </c>
      <c r="B1667" s="13" t="s">
        <v>2483</v>
      </c>
      <c r="C1667" s="15">
        <v>1.34494599909117E-5</v>
      </c>
    </row>
    <row r="1668" spans="1:4" x14ac:dyDescent="0.2">
      <c r="A1668" s="13" t="s">
        <v>2506</v>
      </c>
      <c r="B1668" s="13" t="s">
        <v>2507</v>
      </c>
      <c r="C1668" s="15">
        <v>1.3420527937829901E-5</v>
      </c>
    </row>
    <row r="1669" spans="1:4" x14ac:dyDescent="0.2">
      <c r="A1669" s="13" t="s">
        <v>2450</v>
      </c>
      <c r="B1669" s="13" t="s">
        <v>2451</v>
      </c>
      <c r="C1669" s="15">
        <v>1.3306212054603001E-5</v>
      </c>
    </row>
    <row r="1670" spans="1:4" x14ac:dyDescent="0.2">
      <c r="A1670" s="13" t="s">
        <v>3837</v>
      </c>
      <c r="B1670" s="13" t="s">
        <v>3838</v>
      </c>
      <c r="C1670" s="15">
        <v>1.3017161897654401E-5</v>
      </c>
      <c r="D1670" s="14" t="s">
        <v>3278</v>
      </c>
    </row>
    <row r="1671" spans="1:4" x14ac:dyDescent="0.2">
      <c r="A1671" s="13" t="s">
        <v>3092</v>
      </c>
      <c r="B1671" s="13" t="s">
        <v>3093</v>
      </c>
      <c r="C1671" s="15">
        <v>1.2933364932274E-5</v>
      </c>
    </row>
    <row r="1672" spans="1:4" x14ac:dyDescent="0.2">
      <c r="A1672" s="13" t="s">
        <v>3080</v>
      </c>
      <c r="B1672" s="13" t="s">
        <v>3081</v>
      </c>
      <c r="C1672" s="15">
        <v>1.2928894999882E-5</v>
      </c>
    </row>
    <row r="1673" spans="1:4" x14ac:dyDescent="0.2">
      <c r="A1673" s="13" t="s">
        <v>2205</v>
      </c>
      <c r="B1673" s="13" t="s">
        <v>2206</v>
      </c>
      <c r="C1673" s="15">
        <v>1.27521055039028E-5</v>
      </c>
    </row>
    <row r="1674" spans="1:4" x14ac:dyDescent="0.2">
      <c r="A1674" s="13" t="s">
        <v>2460</v>
      </c>
      <c r="B1674" s="13" t="s">
        <v>2461</v>
      </c>
      <c r="C1674" s="15">
        <v>1.2675783005955101E-5</v>
      </c>
    </row>
    <row r="1675" spans="1:4" x14ac:dyDescent="0.2">
      <c r="A1675" s="13" t="s">
        <v>3839</v>
      </c>
      <c r="B1675" s="13" t="s">
        <v>3840</v>
      </c>
      <c r="C1675" s="15">
        <v>1.24448790968613E-5</v>
      </c>
      <c r="D1675" s="14" t="s">
        <v>3278</v>
      </c>
    </row>
    <row r="1676" spans="1:4" x14ac:dyDescent="0.2">
      <c r="A1676" s="13" t="s">
        <v>2502</v>
      </c>
      <c r="B1676" s="13" t="s">
        <v>2503</v>
      </c>
      <c r="C1676" s="15">
        <v>1.2095331265987599E-5</v>
      </c>
    </row>
    <row r="1677" spans="1:4" x14ac:dyDescent="0.2">
      <c r="A1677" s="13" t="s">
        <v>3090</v>
      </c>
      <c r="B1677" s="13" t="s">
        <v>3091</v>
      </c>
      <c r="C1677" s="15">
        <v>1.1908650329831501E-5</v>
      </c>
    </row>
    <row r="1678" spans="1:4" x14ac:dyDescent="0.2">
      <c r="A1678" s="13" t="s">
        <v>2504</v>
      </c>
      <c r="B1678" s="13" t="s">
        <v>2505</v>
      </c>
      <c r="C1678" s="15">
        <v>1.16973545150767E-5</v>
      </c>
    </row>
    <row r="1679" spans="1:4" x14ac:dyDescent="0.2">
      <c r="A1679" s="13" t="s">
        <v>2478</v>
      </c>
      <c r="B1679" s="13" t="s">
        <v>2479</v>
      </c>
      <c r="C1679" s="15">
        <v>1.13794407866946E-5</v>
      </c>
    </row>
    <row r="1680" spans="1:4" x14ac:dyDescent="0.2">
      <c r="A1680" s="13" t="s">
        <v>2494</v>
      </c>
      <c r="B1680" s="13" t="s">
        <v>2495</v>
      </c>
      <c r="C1680" s="15">
        <v>1.13728140911954E-5</v>
      </c>
    </row>
    <row r="1681" spans="1:4" x14ac:dyDescent="0.2">
      <c r="A1681" s="13" t="s">
        <v>2490</v>
      </c>
      <c r="B1681" s="13" t="s">
        <v>2491</v>
      </c>
      <c r="C1681" s="15">
        <v>1.1295544534194301E-5</v>
      </c>
    </row>
    <row r="1682" spans="1:4" x14ac:dyDescent="0.2">
      <c r="A1682" s="13" t="s">
        <v>3841</v>
      </c>
      <c r="B1682" s="13" t="s">
        <v>3842</v>
      </c>
      <c r="C1682" s="15">
        <v>1.10550247392461E-5</v>
      </c>
      <c r="D1682" s="14" t="s">
        <v>3278</v>
      </c>
    </row>
    <row r="1683" spans="1:4" x14ac:dyDescent="0.2">
      <c r="A1683" s="13" t="s">
        <v>3843</v>
      </c>
      <c r="B1683" s="13" t="s">
        <v>3844</v>
      </c>
      <c r="C1683" s="15">
        <v>1.0988224591343199E-5</v>
      </c>
      <c r="D1683" s="14" t="s">
        <v>3278</v>
      </c>
    </row>
    <row r="1684" spans="1:4" x14ac:dyDescent="0.2">
      <c r="A1684" s="13" t="s">
        <v>3845</v>
      </c>
      <c r="B1684" s="13" t="s">
        <v>3846</v>
      </c>
      <c r="C1684" s="15">
        <v>1.07370904297863E-5</v>
      </c>
      <c r="D1684" s="14" t="s">
        <v>3278</v>
      </c>
    </row>
    <row r="1685" spans="1:4" x14ac:dyDescent="0.2">
      <c r="A1685" s="13" t="s">
        <v>3847</v>
      </c>
      <c r="B1685" s="13" t="s">
        <v>3848</v>
      </c>
      <c r="C1685" s="15">
        <v>1.0719027973556101E-5</v>
      </c>
      <c r="D1685" s="14" t="s">
        <v>3278</v>
      </c>
    </row>
    <row r="1686" spans="1:4" x14ac:dyDescent="0.2">
      <c r="A1686" s="13" t="s">
        <v>3086</v>
      </c>
      <c r="B1686" s="13" t="s">
        <v>3087</v>
      </c>
      <c r="C1686" s="15">
        <v>1.0614649058987501E-5</v>
      </c>
    </row>
    <row r="1687" spans="1:4" x14ac:dyDescent="0.2">
      <c r="A1687" s="13" t="s">
        <v>3849</v>
      </c>
      <c r="B1687" s="13" t="s">
        <v>3850</v>
      </c>
      <c r="C1687" s="15">
        <v>1.0377385530250799E-5</v>
      </c>
      <c r="D1687" s="14" t="s">
        <v>3278</v>
      </c>
    </row>
    <row r="1688" spans="1:4" x14ac:dyDescent="0.2">
      <c r="A1688" s="13" t="s">
        <v>3851</v>
      </c>
      <c r="B1688" s="13" t="s">
        <v>3852</v>
      </c>
      <c r="C1688" s="15">
        <v>1.03047255954215E-5</v>
      </c>
      <c r="D1688" s="14" t="s">
        <v>3278</v>
      </c>
    </row>
    <row r="1689" spans="1:4" x14ac:dyDescent="0.2">
      <c r="A1689" s="13" t="s">
        <v>3853</v>
      </c>
      <c r="B1689" s="13" t="s">
        <v>3854</v>
      </c>
      <c r="C1689" s="15">
        <v>1.01630141490128E-5</v>
      </c>
      <c r="D1689" s="14" t="s">
        <v>3278</v>
      </c>
    </row>
    <row r="1690" spans="1:4" x14ac:dyDescent="0.2">
      <c r="A1690" s="13" t="s">
        <v>2434</v>
      </c>
      <c r="B1690" s="13" t="s">
        <v>2435</v>
      </c>
      <c r="C1690" s="15">
        <v>1.00029463043301E-5</v>
      </c>
    </row>
    <row r="1691" spans="1:4" x14ac:dyDescent="0.2">
      <c r="A1691" s="13" t="s">
        <v>3855</v>
      </c>
      <c r="B1691" s="13" t="s">
        <v>3856</v>
      </c>
      <c r="C1691" s="15">
        <v>9.9705261087736807E-6</v>
      </c>
      <c r="D1691" s="14" t="s">
        <v>3278</v>
      </c>
    </row>
    <row r="1692" spans="1:4" x14ac:dyDescent="0.2">
      <c r="A1692" s="13" t="s">
        <v>3857</v>
      </c>
      <c r="B1692" s="13" t="s">
        <v>3858</v>
      </c>
      <c r="C1692" s="15">
        <v>9.9405774891419993E-6</v>
      </c>
      <c r="D1692" s="14" t="s">
        <v>3278</v>
      </c>
    </row>
    <row r="1693" spans="1:4" x14ac:dyDescent="0.2">
      <c r="A1693" s="13" t="s">
        <v>3861</v>
      </c>
      <c r="B1693" s="13" t="s">
        <v>3862</v>
      </c>
      <c r="C1693" s="15">
        <v>9.7980130347169707E-6</v>
      </c>
      <c r="D1693" s="14" t="s">
        <v>3278</v>
      </c>
    </row>
    <row r="1694" spans="1:4" x14ac:dyDescent="0.2">
      <c r="A1694" s="13" t="s">
        <v>3859</v>
      </c>
      <c r="B1694" s="13" t="s">
        <v>3860</v>
      </c>
      <c r="C1694" s="15">
        <v>9.7909391516587807E-6</v>
      </c>
      <c r="D1694" s="14" t="s">
        <v>3278</v>
      </c>
    </row>
    <row r="1695" spans="1:4" x14ac:dyDescent="0.2">
      <c r="A1695" s="13" t="s">
        <v>3863</v>
      </c>
      <c r="B1695" s="13" t="s">
        <v>3864</v>
      </c>
      <c r="C1695" s="15">
        <v>9.6752506203176301E-6</v>
      </c>
      <c r="D1695" s="14" t="s">
        <v>3278</v>
      </c>
    </row>
    <row r="1696" spans="1:4" x14ac:dyDescent="0.2">
      <c r="A1696" s="13" t="s">
        <v>3865</v>
      </c>
      <c r="B1696" s="13" t="s">
        <v>3866</v>
      </c>
      <c r="C1696" s="15">
        <v>9.5538243572137404E-6</v>
      </c>
      <c r="D1696" s="14" t="s">
        <v>3278</v>
      </c>
    </row>
    <row r="1697" spans="1:4" x14ac:dyDescent="0.2">
      <c r="A1697" s="13" t="s">
        <v>3867</v>
      </c>
      <c r="B1697" s="13" t="s">
        <v>3868</v>
      </c>
      <c r="C1697" s="15">
        <v>9.3414705889756607E-6</v>
      </c>
      <c r="D1697" s="14" t="s">
        <v>3278</v>
      </c>
    </row>
    <row r="1698" spans="1:4" x14ac:dyDescent="0.2">
      <c r="A1698" s="13" t="s">
        <v>3869</v>
      </c>
      <c r="B1698" s="13" t="s">
        <v>3870</v>
      </c>
      <c r="C1698" s="15">
        <v>9.1811350225679392E-6</v>
      </c>
      <c r="D1698" s="14" t="s">
        <v>3278</v>
      </c>
    </row>
    <row r="1699" spans="1:4" x14ac:dyDescent="0.2">
      <c r="A1699" s="13" t="s">
        <v>3871</v>
      </c>
      <c r="B1699" s="13" t="s">
        <v>3872</v>
      </c>
      <c r="C1699" s="15">
        <v>8.7178988378439505E-6</v>
      </c>
      <c r="D1699" s="14" t="s">
        <v>3278</v>
      </c>
    </row>
    <row r="1700" spans="1:4" x14ac:dyDescent="0.2">
      <c r="A1700" s="13" t="s">
        <v>3873</v>
      </c>
      <c r="B1700" s="13" t="s">
        <v>3874</v>
      </c>
      <c r="C1700" s="15">
        <v>6.6222822734068601E-6</v>
      </c>
      <c r="D1700" s="14" t="s">
        <v>3278</v>
      </c>
    </row>
    <row r="1701" spans="1:4" x14ac:dyDescent="0.2">
      <c r="A1701" s="13" t="s">
        <v>3875</v>
      </c>
      <c r="B1701" s="13" t="s">
        <v>3876</v>
      </c>
      <c r="C1701" s="15">
        <v>6.39100905696308E-6</v>
      </c>
      <c r="D1701" s="14" t="s">
        <v>3278</v>
      </c>
    </row>
    <row r="1702" spans="1:4" x14ac:dyDescent="0.2">
      <c r="A1702" s="13" t="s">
        <v>3877</v>
      </c>
      <c r="B1702" s="13" t="s">
        <v>3878</v>
      </c>
      <c r="C1702" s="15">
        <v>5.7675019611762397E-6</v>
      </c>
      <c r="D1702" s="14" t="s">
        <v>3278</v>
      </c>
    </row>
  </sheetData>
  <sortState xmlns:xlrd2="http://schemas.microsoft.com/office/spreadsheetml/2017/richdata2" ref="A8:E307">
    <sortCondition descending="1" ref="C8:C307"/>
  </sortState>
  <mergeCells count="2">
    <mergeCell ref="A5:E5"/>
    <mergeCell ref="A4:E4"/>
  </mergeCells>
  <phoneticPr fontId="17"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247"/>
  <sheetViews>
    <sheetView workbookViewId="0"/>
  </sheetViews>
  <sheetFormatPr defaultRowHeight="12.75" x14ac:dyDescent="0.2"/>
  <cols>
    <col min="1" max="1" width="13.85546875" customWidth="1"/>
    <col min="2" max="2" width="45.7109375" customWidth="1"/>
    <col min="3" max="3" width="9.7109375" style="2" bestFit="1" customWidth="1"/>
    <col min="4" max="4" width="9.140625" style="9"/>
  </cols>
  <sheetData>
    <row r="1" spans="1:4" x14ac:dyDescent="0.2">
      <c r="A1" s="1" t="s">
        <v>6</v>
      </c>
      <c r="B1" s="6"/>
    </row>
    <row r="2" spans="1:4" x14ac:dyDescent="0.2">
      <c r="A2" s="1" t="s">
        <v>3100</v>
      </c>
      <c r="B2" s="6"/>
    </row>
    <row r="3" spans="1:4" x14ac:dyDescent="0.2">
      <c r="A3" s="1"/>
      <c r="B3" s="6"/>
    </row>
    <row r="4" spans="1:4" ht="50.1" customHeight="1" x14ac:dyDescent="0.2">
      <c r="A4" s="17" t="s">
        <v>3101</v>
      </c>
      <c r="B4" s="19"/>
      <c r="C4" s="19"/>
      <c r="D4" s="19"/>
    </row>
    <row r="5" spans="1:4" x14ac:dyDescent="0.2">
      <c r="A5" s="7"/>
      <c r="B5" s="8"/>
      <c r="D5" s="10"/>
    </row>
    <row r="6" spans="1:4" x14ac:dyDescent="0.2">
      <c r="A6" s="3" t="s">
        <v>2</v>
      </c>
      <c r="B6" s="4" t="s">
        <v>3</v>
      </c>
      <c r="C6" s="5"/>
      <c r="D6" s="11"/>
    </row>
    <row r="7" spans="1:4" x14ac:dyDescent="0.2">
      <c r="A7" s="9" t="s">
        <v>873</v>
      </c>
      <c r="B7" t="s">
        <v>872</v>
      </c>
    </row>
    <row r="8" spans="1:4" x14ac:dyDescent="0.2">
      <c r="A8" s="9" t="s">
        <v>318</v>
      </c>
      <c r="B8" t="s">
        <v>317</v>
      </c>
    </row>
    <row r="9" spans="1:4" x14ac:dyDescent="0.2">
      <c r="A9" s="9" t="s">
        <v>238</v>
      </c>
      <c r="B9" t="s">
        <v>237</v>
      </c>
    </row>
    <row r="10" spans="1:4" x14ac:dyDescent="0.2">
      <c r="A10" s="9" t="s">
        <v>246</v>
      </c>
      <c r="B10" t="s">
        <v>245</v>
      </c>
    </row>
    <row r="11" spans="1:4" x14ac:dyDescent="0.2">
      <c r="A11" s="9" t="s">
        <v>1269</v>
      </c>
      <c r="B11" t="s">
        <v>2530</v>
      </c>
    </row>
    <row r="12" spans="1:4" x14ac:dyDescent="0.2">
      <c r="A12" s="9" t="s">
        <v>3151</v>
      </c>
      <c r="B12" t="s">
        <v>2653</v>
      </c>
    </row>
    <row r="13" spans="1:4" x14ac:dyDescent="0.2">
      <c r="A13" s="9" t="s">
        <v>541</v>
      </c>
      <c r="B13" t="s">
        <v>540</v>
      </c>
    </row>
    <row r="14" spans="1:4" x14ac:dyDescent="0.2">
      <c r="A14" s="9" t="s">
        <v>566</v>
      </c>
      <c r="B14" t="s">
        <v>565</v>
      </c>
    </row>
    <row r="15" spans="1:4" x14ac:dyDescent="0.2">
      <c r="A15" s="9" t="s">
        <v>1977</v>
      </c>
      <c r="B15" t="s">
        <v>1978</v>
      </c>
    </row>
    <row r="16" spans="1:4" x14ac:dyDescent="0.2">
      <c r="A16" s="9" t="s">
        <v>2670</v>
      </c>
      <c r="B16" t="s">
        <v>2671</v>
      </c>
    </row>
    <row r="17" spans="1:2" x14ac:dyDescent="0.2">
      <c r="A17" s="9" t="s">
        <v>2611</v>
      </c>
      <c r="B17" t="s">
        <v>2612</v>
      </c>
    </row>
    <row r="18" spans="1:2" x14ac:dyDescent="0.2">
      <c r="A18" s="9" t="s">
        <v>653</v>
      </c>
      <c r="B18" t="s">
        <v>2535</v>
      </c>
    </row>
    <row r="19" spans="1:2" x14ac:dyDescent="0.2">
      <c r="A19" s="9" t="s">
        <v>710</v>
      </c>
      <c r="B19" t="s">
        <v>709</v>
      </c>
    </row>
    <row r="20" spans="1:2" x14ac:dyDescent="0.2">
      <c r="A20" s="9" t="s">
        <v>791</v>
      </c>
      <c r="B20" t="s">
        <v>790</v>
      </c>
    </row>
    <row r="21" spans="1:2" x14ac:dyDescent="0.2">
      <c r="A21" s="9" t="s">
        <v>2904</v>
      </c>
      <c r="B21" t="s">
        <v>2905</v>
      </c>
    </row>
    <row r="22" spans="1:2" x14ac:dyDescent="0.2">
      <c r="A22" s="9" t="s">
        <v>1989</v>
      </c>
      <c r="B22" t="s">
        <v>1990</v>
      </c>
    </row>
    <row r="23" spans="1:2" x14ac:dyDescent="0.2">
      <c r="A23" s="9" t="s">
        <v>811</v>
      </c>
      <c r="B23" t="s">
        <v>810</v>
      </c>
    </row>
    <row r="24" spans="1:2" x14ac:dyDescent="0.2">
      <c r="A24" s="9" t="s">
        <v>819</v>
      </c>
      <c r="B24" t="s">
        <v>818</v>
      </c>
    </row>
    <row r="25" spans="1:2" x14ac:dyDescent="0.2">
      <c r="A25" s="9" t="s">
        <v>844</v>
      </c>
      <c r="B25" t="s">
        <v>843</v>
      </c>
    </row>
    <row r="26" spans="1:2" x14ac:dyDescent="0.2">
      <c r="A26" s="9" t="s">
        <v>2035</v>
      </c>
      <c r="B26" t="s">
        <v>2036</v>
      </c>
    </row>
    <row r="27" spans="1:2" x14ac:dyDescent="0.2">
      <c r="A27" s="9" t="s">
        <v>880</v>
      </c>
      <c r="B27" t="s">
        <v>879</v>
      </c>
    </row>
    <row r="28" spans="1:2" x14ac:dyDescent="0.2">
      <c r="A28" s="9" t="s">
        <v>3203</v>
      </c>
      <c r="B28" t="s">
        <v>3202</v>
      </c>
    </row>
    <row r="29" spans="1:2" x14ac:dyDescent="0.2">
      <c r="A29" s="9" t="s">
        <v>946</v>
      </c>
      <c r="B29" t="s">
        <v>945</v>
      </c>
    </row>
    <row r="30" spans="1:2" x14ac:dyDescent="0.2">
      <c r="A30" s="9" t="s">
        <v>1037</v>
      </c>
      <c r="B30" t="s">
        <v>1036</v>
      </c>
    </row>
    <row r="31" spans="1:2" x14ac:dyDescent="0.2">
      <c r="A31" s="9" t="s">
        <v>1041</v>
      </c>
      <c r="B31" t="s">
        <v>1040</v>
      </c>
    </row>
    <row r="32" spans="1:2" x14ac:dyDescent="0.2">
      <c r="A32" s="9" t="s">
        <v>1049</v>
      </c>
      <c r="B32" t="s">
        <v>1048</v>
      </c>
    </row>
    <row r="33" spans="1:2" x14ac:dyDescent="0.2">
      <c r="A33" s="9" t="s">
        <v>2798</v>
      </c>
      <c r="B33" t="s">
        <v>2799</v>
      </c>
    </row>
    <row r="34" spans="1:2" x14ac:dyDescent="0.2">
      <c r="A34" s="9" t="s">
        <v>2280</v>
      </c>
      <c r="B34" t="s">
        <v>2281</v>
      </c>
    </row>
    <row r="35" spans="1:2" x14ac:dyDescent="0.2">
      <c r="A35" s="9" t="s">
        <v>1083</v>
      </c>
      <c r="B35" t="s">
        <v>1082</v>
      </c>
    </row>
    <row r="36" spans="1:2" x14ac:dyDescent="0.2">
      <c r="A36" s="9" t="s">
        <v>2055</v>
      </c>
      <c r="B36" t="s">
        <v>2056</v>
      </c>
    </row>
    <row r="37" spans="1:2" x14ac:dyDescent="0.2">
      <c r="A37" s="9" t="s">
        <v>1203</v>
      </c>
      <c r="B37" t="s">
        <v>1202</v>
      </c>
    </row>
    <row r="38" spans="1:2" x14ac:dyDescent="0.2">
      <c r="A38" s="9" t="s">
        <v>3050</v>
      </c>
      <c r="B38" t="s">
        <v>3051</v>
      </c>
    </row>
    <row r="39" spans="1:2" x14ac:dyDescent="0.2">
      <c r="A39" s="9" t="s">
        <v>2214</v>
      </c>
      <c r="B39" t="s">
        <v>2215</v>
      </c>
    </row>
    <row r="40" spans="1:2" x14ac:dyDescent="0.2">
      <c r="A40" s="9" t="s">
        <v>1330</v>
      </c>
      <c r="B40" t="s">
        <v>1329</v>
      </c>
    </row>
    <row r="41" spans="1:2" x14ac:dyDescent="0.2">
      <c r="A41" s="9" t="s">
        <v>1445</v>
      </c>
      <c r="B41" t="s">
        <v>1444</v>
      </c>
    </row>
    <row r="42" spans="1:2" x14ac:dyDescent="0.2">
      <c r="A42" s="9" t="s">
        <v>1467</v>
      </c>
      <c r="B42" t="s">
        <v>1466</v>
      </c>
    </row>
    <row r="43" spans="1:2" x14ac:dyDescent="0.2">
      <c r="A43" s="9" t="s">
        <v>1471</v>
      </c>
      <c r="B43" t="s">
        <v>1470</v>
      </c>
    </row>
    <row r="44" spans="1:2" x14ac:dyDescent="0.2">
      <c r="A44" s="9" t="s">
        <v>2988</v>
      </c>
      <c r="B44" t="s">
        <v>2989</v>
      </c>
    </row>
    <row r="45" spans="1:2" x14ac:dyDescent="0.2">
      <c r="A45" s="9" t="s">
        <v>2332</v>
      </c>
      <c r="B45" t="s">
        <v>2333</v>
      </c>
    </row>
    <row r="46" spans="1:2" x14ac:dyDescent="0.2">
      <c r="A46" s="9" t="s">
        <v>1540</v>
      </c>
      <c r="B46" t="s">
        <v>1539</v>
      </c>
    </row>
    <row r="47" spans="1:2" x14ac:dyDescent="0.2">
      <c r="A47" s="9" t="s">
        <v>1611</v>
      </c>
      <c r="B47" t="s">
        <v>1610</v>
      </c>
    </row>
    <row r="48" spans="1:2" x14ac:dyDescent="0.2">
      <c r="A48" s="9" t="s">
        <v>2684</v>
      </c>
      <c r="B48" t="s">
        <v>2685</v>
      </c>
    </row>
    <row r="49" spans="1:2" x14ac:dyDescent="0.2">
      <c r="A49" s="9" t="s">
        <v>2210</v>
      </c>
      <c r="B49" t="s">
        <v>2211</v>
      </c>
    </row>
    <row r="50" spans="1:2" x14ac:dyDescent="0.2">
      <c r="A50" s="9" t="s">
        <v>2700</v>
      </c>
      <c r="B50" t="s">
        <v>3256</v>
      </c>
    </row>
    <row r="51" spans="1:2" x14ac:dyDescent="0.2">
      <c r="A51" s="9" t="s">
        <v>1650</v>
      </c>
      <c r="B51" t="s">
        <v>1649</v>
      </c>
    </row>
    <row r="52" spans="1:2" x14ac:dyDescent="0.2">
      <c r="A52" s="9" t="s">
        <v>2734</v>
      </c>
      <c r="B52" t="s">
        <v>2735</v>
      </c>
    </row>
    <row r="53" spans="1:2" x14ac:dyDescent="0.2">
      <c r="A53" s="9" t="s">
        <v>1788</v>
      </c>
      <c r="B53" t="s">
        <v>1787</v>
      </c>
    </row>
    <row r="54" spans="1:2" x14ac:dyDescent="0.2">
      <c r="A54" s="9" t="s">
        <v>2085</v>
      </c>
      <c r="B54" t="s">
        <v>2086</v>
      </c>
    </row>
    <row r="55" spans="1:2" x14ac:dyDescent="0.2">
      <c r="A55" s="9" t="s">
        <v>3265</v>
      </c>
      <c r="B55" t="s">
        <v>3264</v>
      </c>
    </row>
    <row r="56" spans="1:2" x14ac:dyDescent="0.2">
      <c r="A56" s="9" t="s">
        <v>2844</v>
      </c>
      <c r="B56" t="s">
        <v>2845</v>
      </c>
    </row>
    <row r="57" spans="1:2" x14ac:dyDescent="0.2">
      <c r="A57" t="s">
        <v>2069</v>
      </c>
      <c r="B57" t="s">
        <v>2070</v>
      </c>
    </row>
    <row r="58" spans="1:2" x14ac:dyDescent="0.2">
      <c r="A58" t="s">
        <v>1942</v>
      </c>
      <c r="B58" t="s">
        <v>1941</v>
      </c>
    </row>
    <row r="59" spans="1:2" x14ac:dyDescent="0.2">
      <c r="A59" t="s">
        <v>2888</v>
      </c>
      <c r="B59" t="s">
        <v>2889</v>
      </c>
    </row>
    <row r="60" spans="1:2" x14ac:dyDescent="0.2">
      <c r="A60" s="9" t="s">
        <v>3104</v>
      </c>
      <c r="B60" t="s">
        <v>3103</v>
      </c>
    </row>
    <row r="61" spans="1:2" x14ac:dyDescent="0.2">
      <c r="A61" s="9" t="s">
        <v>2916</v>
      </c>
      <c r="B61" t="s">
        <v>2917</v>
      </c>
    </row>
    <row r="62" spans="1:2" x14ac:dyDescent="0.2">
      <c r="A62" s="9" t="s">
        <v>2391</v>
      </c>
      <c r="B62" t="s">
        <v>2392</v>
      </c>
    </row>
    <row r="63" spans="1:2" x14ac:dyDescent="0.2">
      <c r="A63" s="9" t="s">
        <v>71</v>
      </c>
      <c r="B63" t="s">
        <v>70</v>
      </c>
    </row>
    <row r="64" spans="1:2" x14ac:dyDescent="0.2">
      <c r="A64" s="9" t="s">
        <v>2001</v>
      </c>
      <c r="B64" t="s">
        <v>2002</v>
      </c>
    </row>
    <row r="65" spans="1:2" x14ac:dyDescent="0.2">
      <c r="A65" s="9" t="s">
        <v>3098</v>
      </c>
      <c r="B65" t="s">
        <v>3099</v>
      </c>
    </row>
    <row r="66" spans="1:2" x14ac:dyDescent="0.2">
      <c r="A66" s="9" t="s">
        <v>2089</v>
      </c>
      <c r="B66" t="s">
        <v>2090</v>
      </c>
    </row>
    <row r="67" spans="1:2" x14ac:dyDescent="0.2">
      <c r="A67" s="9" t="s">
        <v>2067</v>
      </c>
      <c r="B67" t="s">
        <v>2068</v>
      </c>
    </row>
    <row r="68" spans="1:2" x14ac:dyDescent="0.2">
      <c r="A68" s="9" t="s">
        <v>223</v>
      </c>
      <c r="B68" t="s">
        <v>222</v>
      </c>
    </row>
    <row r="69" spans="1:2" x14ac:dyDescent="0.2">
      <c r="A69" s="9" t="s">
        <v>249</v>
      </c>
      <c r="B69" t="s">
        <v>248</v>
      </c>
    </row>
    <row r="70" spans="1:2" x14ac:dyDescent="0.2">
      <c r="A70" s="9" t="s">
        <v>2250</v>
      </c>
      <c r="B70" t="s">
        <v>2251</v>
      </c>
    </row>
    <row r="71" spans="1:2" x14ac:dyDescent="0.2">
      <c r="A71" s="9" t="s">
        <v>2294</v>
      </c>
      <c r="B71" t="s">
        <v>2295</v>
      </c>
    </row>
    <row r="72" spans="1:2" x14ac:dyDescent="0.2">
      <c r="A72" s="9" t="s">
        <v>296</v>
      </c>
      <c r="B72" t="s">
        <v>295</v>
      </c>
    </row>
    <row r="73" spans="1:2" x14ac:dyDescent="0.2">
      <c r="A73" s="9" t="s">
        <v>2960</v>
      </c>
      <c r="B73" t="s">
        <v>2961</v>
      </c>
    </row>
    <row r="74" spans="1:2" x14ac:dyDescent="0.2">
      <c r="A74" s="9" t="s">
        <v>2810</v>
      </c>
      <c r="B74" t="s">
        <v>2811</v>
      </c>
    </row>
    <row r="75" spans="1:2" x14ac:dyDescent="0.2">
      <c r="A75" s="9" t="s">
        <v>338</v>
      </c>
      <c r="B75" t="s">
        <v>337</v>
      </c>
    </row>
    <row r="76" spans="1:2" x14ac:dyDescent="0.2">
      <c r="A76" s="9" t="s">
        <v>2890</v>
      </c>
      <c r="B76" t="s">
        <v>2891</v>
      </c>
    </row>
    <row r="77" spans="1:2" x14ac:dyDescent="0.2">
      <c r="A77" s="9" t="s">
        <v>2898</v>
      </c>
      <c r="B77" t="s">
        <v>2899</v>
      </c>
    </row>
    <row r="78" spans="1:2" x14ac:dyDescent="0.2">
      <c r="A78" s="9" t="s">
        <v>525</v>
      </c>
      <c r="B78" t="s">
        <v>524</v>
      </c>
    </row>
    <row r="79" spans="1:2" x14ac:dyDescent="0.2">
      <c r="A79" s="9" t="s">
        <v>3157</v>
      </c>
      <c r="B79" t="s">
        <v>3156</v>
      </c>
    </row>
    <row r="80" spans="1:2" x14ac:dyDescent="0.2">
      <c r="A80" s="9" t="s">
        <v>2702</v>
      </c>
      <c r="B80" t="s">
        <v>2703</v>
      </c>
    </row>
    <row r="81" spans="1:2" x14ac:dyDescent="0.2">
      <c r="A81" s="9" t="s">
        <v>625</v>
      </c>
      <c r="B81" t="s">
        <v>624</v>
      </c>
    </row>
    <row r="82" spans="1:2" x14ac:dyDescent="0.2">
      <c r="A82" s="9" t="s">
        <v>652</v>
      </c>
      <c r="B82" t="s">
        <v>651</v>
      </c>
    </row>
    <row r="83" spans="1:2" x14ac:dyDescent="0.2">
      <c r="A83" s="9" t="s">
        <v>730</v>
      </c>
      <c r="B83" t="s">
        <v>729</v>
      </c>
    </row>
    <row r="84" spans="1:2" x14ac:dyDescent="0.2">
      <c r="A84" s="9" t="s">
        <v>3032</v>
      </c>
      <c r="B84" t="s">
        <v>3033</v>
      </c>
    </row>
    <row r="85" spans="1:2" x14ac:dyDescent="0.2">
      <c r="A85" s="9" t="s">
        <v>2956</v>
      </c>
      <c r="B85" t="s">
        <v>2957</v>
      </c>
    </row>
    <row r="86" spans="1:2" x14ac:dyDescent="0.2">
      <c r="A86" s="9" t="s">
        <v>3186</v>
      </c>
      <c r="B86" t="s">
        <v>2350</v>
      </c>
    </row>
    <row r="87" spans="1:2" x14ac:dyDescent="0.2">
      <c r="A87" s="9" t="s">
        <v>2500</v>
      </c>
      <c r="B87" t="s">
        <v>2501</v>
      </c>
    </row>
    <row r="88" spans="1:2" x14ac:dyDescent="0.2">
      <c r="A88" s="9" t="s">
        <v>2103</v>
      </c>
      <c r="B88" t="s">
        <v>2104</v>
      </c>
    </row>
    <row r="89" spans="1:2" x14ac:dyDescent="0.2">
      <c r="A89" s="9" t="s">
        <v>3042</v>
      </c>
      <c r="B89" t="s">
        <v>3043</v>
      </c>
    </row>
    <row r="90" spans="1:2" x14ac:dyDescent="0.2">
      <c r="A90" s="9" t="s">
        <v>2781</v>
      </c>
      <c r="B90" t="s">
        <v>2782</v>
      </c>
    </row>
    <row r="91" spans="1:2" x14ac:dyDescent="0.2">
      <c r="A91" s="9" t="s">
        <v>898</v>
      </c>
      <c r="B91" t="s">
        <v>897</v>
      </c>
    </row>
    <row r="92" spans="1:2" x14ac:dyDescent="0.2">
      <c r="A92" s="9" t="s">
        <v>986</v>
      </c>
      <c r="B92" t="s">
        <v>985</v>
      </c>
    </row>
    <row r="93" spans="1:2" x14ac:dyDescent="0.2">
      <c r="A93" s="9" t="s">
        <v>1015</v>
      </c>
      <c r="B93" t="s">
        <v>1014</v>
      </c>
    </row>
    <row r="94" spans="1:2" x14ac:dyDescent="0.2">
      <c r="A94" s="9" t="s">
        <v>2644</v>
      </c>
      <c r="B94" t="s">
        <v>2645</v>
      </c>
    </row>
    <row r="95" spans="1:2" x14ac:dyDescent="0.2">
      <c r="A95" s="9" t="s">
        <v>1179</v>
      </c>
      <c r="B95" t="s">
        <v>1178</v>
      </c>
    </row>
    <row r="96" spans="1:2" x14ac:dyDescent="0.2">
      <c r="A96" s="9" t="s">
        <v>1189</v>
      </c>
      <c r="B96" t="s">
        <v>1188</v>
      </c>
    </row>
    <row r="97" spans="1:2" x14ac:dyDescent="0.2">
      <c r="A97" s="9" t="s">
        <v>2203</v>
      </c>
      <c r="B97" t="s">
        <v>2204</v>
      </c>
    </row>
    <row r="98" spans="1:2" x14ac:dyDescent="0.2">
      <c r="A98" s="9" t="s">
        <v>3088</v>
      </c>
      <c r="B98" t="s">
        <v>3089</v>
      </c>
    </row>
    <row r="99" spans="1:2" x14ac:dyDescent="0.2">
      <c r="A99" s="9" t="s">
        <v>1264</v>
      </c>
      <c r="B99" t="s">
        <v>1263</v>
      </c>
    </row>
    <row r="100" spans="1:2" x14ac:dyDescent="0.2">
      <c r="A100" s="9" t="s">
        <v>2284</v>
      </c>
      <c r="B100" t="s">
        <v>2285</v>
      </c>
    </row>
    <row r="101" spans="1:2" x14ac:dyDescent="0.2">
      <c r="A101" s="9" t="s">
        <v>2767</v>
      </c>
      <c r="B101" t="s">
        <v>2768</v>
      </c>
    </row>
    <row r="102" spans="1:2" x14ac:dyDescent="0.2">
      <c r="A102" s="9" t="s">
        <v>2935</v>
      </c>
      <c r="B102" t="s">
        <v>2936</v>
      </c>
    </row>
    <row r="103" spans="1:2" x14ac:dyDescent="0.2">
      <c r="A103" s="9" t="s">
        <v>1360</v>
      </c>
      <c r="B103" t="s">
        <v>1359</v>
      </c>
    </row>
    <row r="104" spans="1:2" x14ac:dyDescent="0.2">
      <c r="A104" s="9" t="s">
        <v>2139</v>
      </c>
      <c r="B104" t="s">
        <v>2140</v>
      </c>
    </row>
    <row r="105" spans="1:2" x14ac:dyDescent="0.2">
      <c r="A105" s="9" t="s">
        <v>3056</v>
      </c>
      <c r="B105" t="s">
        <v>3057</v>
      </c>
    </row>
    <row r="106" spans="1:2" x14ac:dyDescent="0.2">
      <c r="A106" s="9" t="s">
        <v>3096</v>
      </c>
      <c r="B106" t="s">
        <v>3097</v>
      </c>
    </row>
    <row r="107" spans="1:2" x14ac:dyDescent="0.2">
      <c r="A107" s="9" t="s">
        <v>2468</v>
      </c>
      <c r="B107" t="s">
        <v>2469</v>
      </c>
    </row>
    <row r="108" spans="1:2" x14ac:dyDescent="0.2">
      <c r="A108" s="9" t="s">
        <v>2137</v>
      </c>
      <c r="B108" t="s">
        <v>2138</v>
      </c>
    </row>
    <row r="109" spans="1:2" x14ac:dyDescent="0.2">
      <c r="A109" s="9" t="s">
        <v>1441</v>
      </c>
      <c r="B109" t="s">
        <v>1440</v>
      </c>
    </row>
    <row r="110" spans="1:2" x14ac:dyDescent="0.2">
      <c r="A110" s="9" t="s">
        <v>2572</v>
      </c>
      <c r="B110" t="s">
        <v>2573</v>
      </c>
    </row>
    <row r="111" spans="1:2" x14ac:dyDescent="0.2">
      <c r="A111" s="9" t="s">
        <v>2952</v>
      </c>
      <c r="B111" t="s">
        <v>2953</v>
      </c>
    </row>
    <row r="112" spans="1:2" x14ac:dyDescent="0.2">
      <c r="A112" s="9" t="s">
        <v>1496</v>
      </c>
      <c r="B112" t="s">
        <v>1495</v>
      </c>
    </row>
    <row r="113" spans="1:2" x14ac:dyDescent="0.2">
      <c r="A113" s="9" t="s">
        <v>3058</v>
      </c>
      <c r="B113" t="s">
        <v>3059</v>
      </c>
    </row>
    <row r="114" spans="1:2" x14ac:dyDescent="0.2">
      <c r="A114" s="9" t="s">
        <v>1546</v>
      </c>
      <c r="B114" t="s">
        <v>1545</v>
      </c>
    </row>
    <row r="115" spans="1:2" x14ac:dyDescent="0.2">
      <c r="A115" s="9" t="s">
        <v>3000</v>
      </c>
      <c r="B115" t="s">
        <v>3001</v>
      </c>
    </row>
    <row r="116" spans="1:2" x14ac:dyDescent="0.2">
      <c r="A116" s="9" t="s">
        <v>2838</v>
      </c>
      <c r="B116" t="s">
        <v>2839</v>
      </c>
    </row>
    <row r="117" spans="1:2" x14ac:dyDescent="0.2">
      <c r="A117" s="9" t="s">
        <v>2177</v>
      </c>
      <c r="B117" t="s">
        <v>2178</v>
      </c>
    </row>
    <row r="118" spans="1:2" x14ac:dyDescent="0.2">
      <c r="A118" s="9" t="s">
        <v>1605</v>
      </c>
      <c r="B118" t="s">
        <v>1604</v>
      </c>
    </row>
    <row r="119" spans="1:2" x14ac:dyDescent="0.2">
      <c r="A119" s="9" t="s">
        <v>3072</v>
      </c>
      <c r="B119" t="s">
        <v>3073</v>
      </c>
    </row>
    <row r="120" spans="1:2" x14ac:dyDescent="0.2">
      <c r="A120" s="9" t="s">
        <v>2220</v>
      </c>
      <c r="B120" t="s">
        <v>2221</v>
      </c>
    </row>
    <row r="121" spans="1:2" x14ac:dyDescent="0.2">
      <c r="A121" s="9" t="s">
        <v>2093</v>
      </c>
      <c r="B121" t="s">
        <v>2094</v>
      </c>
    </row>
    <row r="122" spans="1:2" x14ac:dyDescent="0.2">
      <c r="A122" s="9" t="s">
        <v>2858</v>
      </c>
      <c r="B122" t="s">
        <v>2859</v>
      </c>
    </row>
    <row r="123" spans="1:2" x14ac:dyDescent="0.2">
      <c r="A123" s="9" t="s">
        <v>1671</v>
      </c>
      <c r="B123" t="s">
        <v>1670</v>
      </c>
    </row>
    <row r="124" spans="1:2" x14ac:dyDescent="0.2">
      <c r="A124" s="9" t="s">
        <v>2401</v>
      </c>
      <c r="B124" t="s">
        <v>2402</v>
      </c>
    </row>
    <row r="125" spans="1:2" x14ac:dyDescent="0.2">
      <c r="A125" s="9" t="s">
        <v>2910</v>
      </c>
      <c r="B125" t="s">
        <v>2911</v>
      </c>
    </row>
    <row r="126" spans="1:2" x14ac:dyDescent="0.2">
      <c r="A126" s="9" t="s">
        <v>2830</v>
      </c>
      <c r="B126" t="s">
        <v>2831</v>
      </c>
    </row>
    <row r="127" spans="1:2" x14ac:dyDescent="0.2">
      <c r="A127" s="9" t="s">
        <v>1790</v>
      </c>
      <c r="B127" t="s">
        <v>1789</v>
      </c>
    </row>
    <row r="128" spans="1:2" x14ac:dyDescent="0.2">
      <c r="A128" s="9" t="s">
        <v>2773</v>
      </c>
      <c r="B128" t="s">
        <v>2774</v>
      </c>
    </row>
    <row r="129" spans="1:2" x14ac:dyDescent="0.2">
      <c r="A129" s="9" t="s">
        <v>1844</v>
      </c>
      <c r="B129" t="s">
        <v>1843</v>
      </c>
    </row>
    <row r="130" spans="1:2" x14ac:dyDescent="0.2">
      <c r="A130" s="9" t="s">
        <v>3040</v>
      </c>
      <c r="B130" t="s">
        <v>3041</v>
      </c>
    </row>
    <row r="131" spans="1:2" x14ac:dyDescent="0.2">
      <c r="A131" s="9" t="s">
        <v>3060</v>
      </c>
      <c r="B131" t="s">
        <v>3061</v>
      </c>
    </row>
    <row r="132" spans="1:2" x14ac:dyDescent="0.2">
      <c r="A132" s="9" t="s">
        <v>1863</v>
      </c>
      <c r="B132" t="s">
        <v>1862</v>
      </c>
    </row>
    <row r="133" spans="1:2" x14ac:dyDescent="0.2">
      <c r="A133" s="9" t="s">
        <v>3048</v>
      </c>
      <c r="B133" t="s">
        <v>3049</v>
      </c>
    </row>
    <row r="134" spans="1:2" x14ac:dyDescent="0.2">
      <c r="A134" s="9" t="s">
        <v>2718</v>
      </c>
      <c r="B134" t="s">
        <v>2719</v>
      </c>
    </row>
    <row r="135" spans="1:2" x14ac:dyDescent="0.2">
      <c r="A135" s="9" t="s">
        <v>1910</v>
      </c>
      <c r="B135" t="s">
        <v>1909</v>
      </c>
    </row>
    <row r="136" spans="1:2" x14ac:dyDescent="0.2">
      <c r="A136" t="s">
        <v>1924</v>
      </c>
      <c r="B136" t="s">
        <v>1923</v>
      </c>
    </row>
    <row r="137" spans="1:2" x14ac:dyDescent="0.2">
      <c r="A137" t="s">
        <v>2311</v>
      </c>
      <c r="B137" t="s">
        <v>2312</v>
      </c>
    </row>
    <row r="138" spans="1:2" x14ac:dyDescent="0.2">
      <c r="A138" t="s">
        <v>1946</v>
      </c>
      <c r="B138" t="s">
        <v>1945</v>
      </c>
    </row>
    <row r="139" spans="1:2" x14ac:dyDescent="0.2">
      <c r="A139" t="s">
        <v>1952</v>
      </c>
      <c r="B139" t="s">
        <v>1951</v>
      </c>
    </row>
    <row r="140" spans="1:2" x14ac:dyDescent="0.2">
      <c r="A140" t="s">
        <v>3078</v>
      </c>
      <c r="B140" t="s">
        <v>3079</v>
      </c>
    </row>
    <row r="141" spans="1:2" x14ac:dyDescent="0.2">
      <c r="A141" s="9" t="s">
        <v>2381</v>
      </c>
      <c r="B141" t="s">
        <v>2382</v>
      </c>
    </row>
    <row r="142" spans="1:2" x14ac:dyDescent="0.2">
      <c r="A142" s="9" t="s">
        <v>3074</v>
      </c>
      <c r="B142" t="s">
        <v>3075</v>
      </c>
    </row>
    <row r="143" spans="1:2" x14ac:dyDescent="0.2">
      <c r="A143" s="9" t="s">
        <v>2896</v>
      </c>
      <c r="B143" t="s">
        <v>2897</v>
      </c>
    </row>
    <row r="144" spans="1:2" x14ac:dyDescent="0.2">
      <c r="A144" s="9" t="s">
        <v>69</v>
      </c>
      <c r="B144" t="s">
        <v>68</v>
      </c>
    </row>
    <row r="145" spans="1:2" x14ac:dyDescent="0.2">
      <c r="A145" s="9" t="s">
        <v>3108</v>
      </c>
      <c r="B145" t="s">
        <v>77</v>
      </c>
    </row>
    <row r="146" spans="1:2" x14ac:dyDescent="0.2">
      <c r="A146" s="9" t="s">
        <v>150</v>
      </c>
      <c r="B146" t="s">
        <v>2526</v>
      </c>
    </row>
    <row r="147" spans="1:2" x14ac:dyDescent="0.2">
      <c r="A147" s="9" t="s">
        <v>2990</v>
      </c>
      <c r="B147" t="s">
        <v>2991</v>
      </c>
    </row>
    <row r="148" spans="1:2" x14ac:dyDescent="0.2">
      <c r="A148" s="9" t="s">
        <v>286</v>
      </c>
      <c r="B148" t="s">
        <v>2532</v>
      </c>
    </row>
    <row r="149" spans="1:2" x14ac:dyDescent="0.2">
      <c r="A149" s="9" t="s">
        <v>292</v>
      </c>
      <c r="B149" t="s">
        <v>291</v>
      </c>
    </row>
    <row r="150" spans="1:2" x14ac:dyDescent="0.2">
      <c r="A150" s="9" t="s">
        <v>3141</v>
      </c>
      <c r="B150" t="s">
        <v>2559</v>
      </c>
    </row>
    <row r="151" spans="1:2" x14ac:dyDescent="0.2">
      <c r="A151" s="9" t="s">
        <v>2621</v>
      </c>
      <c r="B151" t="s">
        <v>2622</v>
      </c>
    </row>
    <row r="152" spans="1:2" x14ac:dyDescent="0.2">
      <c r="A152" s="9" t="s">
        <v>2338</v>
      </c>
      <c r="B152" t="s">
        <v>2339</v>
      </c>
    </row>
    <row r="153" spans="1:2" x14ac:dyDescent="0.2">
      <c r="A153" s="9" t="s">
        <v>2802</v>
      </c>
      <c r="B153" t="s">
        <v>2803</v>
      </c>
    </row>
    <row r="154" spans="1:2" x14ac:dyDescent="0.2">
      <c r="A154" s="9" t="s">
        <v>2395</v>
      </c>
      <c r="B154" t="s">
        <v>2396</v>
      </c>
    </row>
    <row r="155" spans="1:2" x14ac:dyDescent="0.2">
      <c r="A155" s="9" t="s">
        <v>2954</v>
      </c>
      <c r="B155" t="s">
        <v>2955</v>
      </c>
    </row>
    <row r="156" spans="1:2" x14ac:dyDescent="0.2">
      <c r="A156" s="9" t="s">
        <v>2377</v>
      </c>
      <c r="B156" t="s">
        <v>2378</v>
      </c>
    </row>
    <row r="157" spans="1:2" x14ac:dyDescent="0.2">
      <c r="A157" s="9" t="s">
        <v>2197</v>
      </c>
      <c r="B157" t="s">
        <v>2198</v>
      </c>
    </row>
    <row r="158" spans="1:2" x14ac:dyDescent="0.2">
      <c r="A158" s="9" t="s">
        <v>2759</v>
      </c>
      <c r="B158" t="s">
        <v>2760</v>
      </c>
    </row>
    <row r="159" spans="1:2" x14ac:dyDescent="0.2">
      <c r="A159" s="9" t="s">
        <v>3161</v>
      </c>
      <c r="B159" t="s">
        <v>2585</v>
      </c>
    </row>
    <row r="160" spans="1:2" x14ac:dyDescent="0.2">
      <c r="A160" s="9" t="s">
        <v>646</v>
      </c>
      <c r="B160" t="s">
        <v>645</v>
      </c>
    </row>
    <row r="161" spans="1:2" x14ac:dyDescent="0.2">
      <c r="A161" s="9" t="s">
        <v>3168</v>
      </c>
      <c r="B161" t="s">
        <v>2661</v>
      </c>
    </row>
    <row r="162" spans="1:2" x14ac:dyDescent="0.2">
      <c r="A162" s="9" t="s">
        <v>2334</v>
      </c>
      <c r="B162" t="s">
        <v>2335</v>
      </c>
    </row>
    <row r="163" spans="1:2" x14ac:dyDescent="0.2">
      <c r="A163" s="9" t="s">
        <v>732</v>
      </c>
      <c r="B163" t="s">
        <v>731</v>
      </c>
    </row>
    <row r="164" spans="1:2" x14ac:dyDescent="0.2">
      <c r="A164" s="9" t="s">
        <v>749</v>
      </c>
      <c r="B164" t="s">
        <v>748</v>
      </c>
    </row>
    <row r="165" spans="1:2" x14ac:dyDescent="0.2">
      <c r="A165" s="9" t="s">
        <v>775</v>
      </c>
      <c r="B165" t="s">
        <v>774</v>
      </c>
    </row>
    <row r="166" spans="1:2" x14ac:dyDescent="0.2">
      <c r="A166" s="9" t="s">
        <v>2941</v>
      </c>
      <c r="B166" t="s">
        <v>2942</v>
      </c>
    </row>
    <row r="167" spans="1:2" x14ac:dyDescent="0.2">
      <c r="A167" s="9" t="s">
        <v>2224</v>
      </c>
      <c r="B167" t="s">
        <v>2225</v>
      </c>
    </row>
    <row r="168" spans="1:2" x14ac:dyDescent="0.2">
      <c r="A168" s="9" t="s">
        <v>910</v>
      </c>
      <c r="B168" t="s">
        <v>909</v>
      </c>
    </row>
    <row r="169" spans="1:2" x14ac:dyDescent="0.2">
      <c r="A169" s="9" t="s">
        <v>3210</v>
      </c>
      <c r="B169" t="s">
        <v>944</v>
      </c>
    </row>
    <row r="170" spans="1:2" x14ac:dyDescent="0.2">
      <c r="A170" s="9" t="s">
        <v>962</v>
      </c>
      <c r="B170" t="s">
        <v>961</v>
      </c>
    </row>
    <row r="171" spans="1:2" x14ac:dyDescent="0.2">
      <c r="A171" s="9" t="s">
        <v>2974</v>
      </c>
      <c r="B171" t="s">
        <v>2975</v>
      </c>
    </row>
    <row r="172" spans="1:2" x14ac:dyDescent="0.2">
      <c r="A172" s="9" t="s">
        <v>3028</v>
      </c>
      <c r="B172" t="s">
        <v>3029</v>
      </c>
    </row>
    <row r="173" spans="1:2" x14ac:dyDescent="0.2">
      <c r="A173" s="9" t="s">
        <v>2986</v>
      </c>
      <c r="B173" t="s">
        <v>2987</v>
      </c>
    </row>
    <row r="174" spans="1:2" x14ac:dyDescent="0.2">
      <c r="A174" s="9" t="s">
        <v>1131</v>
      </c>
      <c r="B174" t="s">
        <v>1130</v>
      </c>
    </row>
    <row r="175" spans="1:2" x14ac:dyDescent="0.2">
      <c r="A175" s="9" t="s">
        <v>2765</v>
      </c>
      <c r="B175" t="s">
        <v>2766</v>
      </c>
    </row>
    <row r="176" spans="1:2" x14ac:dyDescent="0.2">
      <c r="A176" s="9" t="s">
        <v>1213</v>
      </c>
      <c r="B176" t="s">
        <v>1212</v>
      </c>
    </row>
    <row r="177" spans="1:4" x14ac:dyDescent="0.2">
      <c r="A177" s="9" t="s">
        <v>3054</v>
      </c>
      <c r="B177" t="s">
        <v>3055</v>
      </c>
    </row>
    <row r="178" spans="1:4" x14ac:dyDescent="0.2">
      <c r="A178" s="9" t="s">
        <v>2958</v>
      </c>
      <c r="B178" t="s">
        <v>2959</v>
      </c>
    </row>
    <row r="179" spans="1:4" x14ac:dyDescent="0.2">
      <c r="A179" s="9" t="s">
        <v>1463</v>
      </c>
      <c r="B179" t="s">
        <v>1462</v>
      </c>
    </row>
    <row r="180" spans="1:4" x14ac:dyDescent="0.2">
      <c r="A180" s="9" t="s">
        <v>2744</v>
      </c>
      <c r="B180" t="s">
        <v>2745</v>
      </c>
    </row>
    <row r="181" spans="1:4" x14ac:dyDescent="0.2">
      <c r="A181" s="9" t="s">
        <v>2627</v>
      </c>
      <c r="B181" t="s">
        <v>2628</v>
      </c>
    </row>
    <row r="182" spans="1:4" x14ac:dyDescent="0.2">
      <c r="A182" s="9" t="s">
        <v>2878</v>
      </c>
      <c r="B182" t="s">
        <v>2879</v>
      </c>
      <c r="D182"/>
    </row>
    <row r="183" spans="1:4" x14ac:dyDescent="0.2">
      <c r="A183" s="9" t="s">
        <v>2397</v>
      </c>
      <c r="B183" t="s">
        <v>2398</v>
      </c>
    </row>
    <row r="184" spans="1:4" x14ac:dyDescent="0.2">
      <c r="A184" s="9" t="s">
        <v>2964</v>
      </c>
      <c r="B184" t="s">
        <v>2965</v>
      </c>
    </row>
    <row r="185" spans="1:4" x14ac:dyDescent="0.2">
      <c r="A185" t="s">
        <v>2834</v>
      </c>
      <c r="B185" t="s">
        <v>2835</v>
      </c>
    </row>
    <row r="186" spans="1:4" x14ac:dyDescent="0.2">
      <c r="A186" t="s">
        <v>3276</v>
      </c>
      <c r="B186" t="s">
        <v>2633</v>
      </c>
    </row>
    <row r="187" spans="1:4" x14ac:dyDescent="0.2">
      <c r="A187" s="9" t="s">
        <v>492</v>
      </c>
      <c r="B187" t="s">
        <v>491</v>
      </c>
    </row>
    <row r="188" spans="1:4" x14ac:dyDescent="0.2">
      <c r="A188" s="9" t="s">
        <v>2286</v>
      </c>
      <c r="B188" t="s">
        <v>2287</v>
      </c>
    </row>
    <row r="189" spans="1:4" x14ac:dyDescent="0.2">
      <c r="A189" s="9" t="s">
        <v>2931</v>
      </c>
      <c r="B189" t="s">
        <v>2932</v>
      </c>
    </row>
    <row r="190" spans="1:4" x14ac:dyDescent="0.2">
      <c r="A190" s="9" t="s">
        <v>2446</v>
      </c>
      <c r="B190" t="s">
        <v>2447</v>
      </c>
    </row>
    <row r="191" spans="1:4" x14ac:dyDescent="0.2">
      <c r="A191" s="9" t="s">
        <v>2944</v>
      </c>
      <c r="B191" t="s">
        <v>2945</v>
      </c>
    </row>
    <row r="192" spans="1:4" x14ac:dyDescent="0.2">
      <c r="A192" s="9" t="s">
        <v>2950</v>
      </c>
      <c r="B192" t="s">
        <v>2951</v>
      </c>
    </row>
    <row r="193" spans="1:2" x14ac:dyDescent="0.2">
      <c r="A193" s="9" t="s">
        <v>2355</v>
      </c>
      <c r="B193" t="s">
        <v>2356</v>
      </c>
    </row>
    <row r="194" spans="1:2" x14ac:dyDescent="0.2">
      <c r="A194" s="9" t="s">
        <v>3008</v>
      </c>
      <c r="B194" t="s">
        <v>3009</v>
      </c>
    </row>
    <row r="195" spans="1:2" x14ac:dyDescent="0.2">
      <c r="A195" s="9" t="s">
        <v>2920</v>
      </c>
      <c r="B195" t="s">
        <v>2921</v>
      </c>
    </row>
    <row r="196" spans="1:2" x14ac:dyDescent="0.2">
      <c r="A196" s="9" t="s">
        <v>3062</v>
      </c>
      <c r="B196" t="s">
        <v>3063</v>
      </c>
    </row>
    <row r="197" spans="1:2" x14ac:dyDescent="0.2">
      <c r="A197" s="9" t="s">
        <v>2918</v>
      </c>
      <c r="B197" t="s">
        <v>2919</v>
      </c>
    </row>
    <row r="198" spans="1:2" x14ac:dyDescent="0.2">
      <c r="A198" s="9" t="s">
        <v>2230</v>
      </c>
      <c r="B198" t="s">
        <v>2231</v>
      </c>
    </row>
    <row r="199" spans="1:2" x14ac:dyDescent="0.2">
      <c r="A199" s="9" t="s">
        <v>2191</v>
      </c>
      <c r="B199" t="s">
        <v>2192</v>
      </c>
    </row>
    <row r="200" spans="1:2" x14ac:dyDescent="0.2">
      <c r="A200" s="9" t="s">
        <v>2870</v>
      </c>
      <c r="B200" t="s">
        <v>2871</v>
      </c>
    </row>
    <row r="201" spans="1:2" x14ac:dyDescent="0.2">
      <c r="A201" s="9" t="s">
        <v>244</v>
      </c>
      <c r="B201" t="s">
        <v>243</v>
      </c>
    </row>
    <row r="202" spans="1:2" x14ac:dyDescent="0.2">
      <c r="A202" s="9" t="s">
        <v>2091</v>
      </c>
      <c r="B202" t="s">
        <v>2092</v>
      </c>
    </row>
    <row r="203" spans="1:2" x14ac:dyDescent="0.2">
      <c r="A203" s="9" t="s">
        <v>674</v>
      </c>
      <c r="B203" t="s">
        <v>673</v>
      </c>
    </row>
    <row r="204" spans="1:2" x14ac:dyDescent="0.2">
      <c r="A204" s="9" t="s">
        <v>3170</v>
      </c>
      <c r="B204" t="s">
        <v>3169</v>
      </c>
    </row>
    <row r="205" spans="1:2" x14ac:dyDescent="0.2">
      <c r="A205" s="9" t="s">
        <v>2876</v>
      </c>
      <c r="B205" t="s">
        <v>2877</v>
      </c>
    </row>
    <row r="206" spans="1:2" x14ac:dyDescent="0.2">
      <c r="A206" s="9" t="s">
        <v>3022</v>
      </c>
      <c r="B206" t="s">
        <v>3023</v>
      </c>
    </row>
    <row r="207" spans="1:2" x14ac:dyDescent="0.2">
      <c r="A207" s="9" t="s">
        <v>2860</v>
      </c>
      <c r="B207" t="s">
        <v>2861</v>
      </c>
    </row>
    <row r="208" spans="1:2" x14ac:dyDescent="0.2">
      <c r="A208" s="9" t="s">
        <v>2252</v>
      </c>
      <c r="B208" t="s">
        <v>2253</v>
      </c>
    </row>
    <row r="209" spans="1:2" x14ac:dyDescent="0.2">
      <c r="A209" s="9" t="s">
        <v>2185</v>
      </c>
      <c r="B209" t="s">
        <v>2186</v>
      </c>
    </row>
    <row r="210" spans="1:2" x14ac:dyDescent="0.2">
      <c r="A210" s="9" t="s">
        <v>2222</v>
      </c>
      <c r="B210" t="s">
        <v>2223</v>
      </c>
    </row>
    <row r="211" spans="1:2" x14ac:dyDescent="0.2">
      <c r="A211" s="9" t="s">
        <v>1156</v>
      </c>
      <c r="B211" t="s">
        <v>1155</v>
      </c>
    </row>
    <row r="212" spans="1:2" x14ac:dyDescent="0.2">
      <c r="A212" s="9" t="s">
        <v>1256</v>
      </c>
      <c r="B212" t="s">
        <v>1255</v>
      </c>
    </row>
    <row r="213" spans="1:2" x14ac:dyDescent="0.2">
      <c r="A213" s="9" t="s">
        <v>2924</v>
      </c>
      <c r="B213" t="s">
        <v>3228</v>
      </c>
    </row>
    <row r="214" spans="1:2" x14ac:dyDescent="0.2">
      <c r="A214" s="9" t="s">
        <v>2808</v>
      </c>
      <c r="B214" t="s">
        <v>2809</v>
      </c>
    </row>
    <row r="215" spans="1:2" x14ac:dyDescent="0.2">
      <c r="A215" s="9" t="s">
        <v>592</v>
      </c>
      <c r="B215" t="s">
        <v>591</v>
      </c>
    </row>
    <row r="216" spans="1:2" x14ac:dyDescent="0.2">
      <c r="A216" s="9" t="s">
        <v>2800</v>
      </c>
      <c r="B216" t="s">
        <v>2801</v>
      </c>
    </row>
    <row r="217" spans="1:2" x14ac:dyDescent="0.2">
      <c r="A217" s="9" t="s">
        <v>1304</v>
      </c>
      <c r="B217" t="s">
        <v>1303</v>
      </c>
    </row>
    <row r="218" spans="1:2" x14ac:dyDescent="0.2">
      <c r="A218" s="9" t="s">
        <v>2992</v>
      </c>
      <c r="B218" t="s">
        <v>2993</v>
      </c>
    </row>
    <row r="219" spans="1:2" x14ac:dyDescent="0.2">
      <c r="A219" s="9" t="s">
        <v>3024</v>
      </c>
      <c r="B219" t="s">
        <v>3025</v>
      </c>
    </row>
    <row r="220" spans="1:2" x14ac:dyDescent="0.2">
      <c r="A220" s="9" t="s">
        <v>2169</v>
      </c>
      <c r="B220" t="s">
        <v>2170</v>
      </c>
    </row>
    <row r="221" spans="1:2" x14ac:dyDescent="0.2">
      <c r="A221" s="9" t="s">
        <v>2902</v>
      </c>
      <c r="B221" t="s">
        <v>2903</v>
      </c>
    </row>
    <row r="222" spans="1:2" x14ac:dyDescent="0.2">
      <c r="A222" s="9" t="s">
        <v>2041</v>
      </c>
      <c r="B222" t="s">
        <v>2042</v>
      </c>
    </row>
    <row r="223" spans="1:2" x14ac:dyDescent="0.2">
      <c r="A223" s="9" t="s">
        <v>2357</v>
      </c>
      <c r="B223" t="s">
        <v>2358</v>
      </c>
    </row>
    <row r="224" spans="1:2" x14ac:dyDescent="0.2">
      <c r="A224" s="9" t="s">
        <v>3106</v>
      </c>
      <c r="B224" t="s">
        <v>2736</v>
      </c>
    </row>
    <row r="225" spans="1:2" x14ac:dyDescent="0.2">
      <c r="A225" s="9" t="s">
        <v>3130</v>
      </c>
      <c r="B225" t="s">
        <v>2750</v>
      </c>
    </row>
    <row r="226" spans="1:2" x14ac:dyDescent="0.2">
      <c r="A226" s="9" t="s">
        <v>3136</v>
      </c>
      <c r="B226" t="s">
        <v>2667</v>
      </c>
    </row>
    <row r="227" spans="1:2" x14ac:dyDescent="0.2">
      <c r="A227" s="9" t="s">
        <v>3137</v>
      </c>
      <c r="B227" t="s">
        <v>2754</v>
      </c>
    </row>
    <row r="228" spans="1:2" x14ac:dyDescent="0.2">
      <c r="A228" s="9" t="s">
        <v>3167</v>
      </c>
      <c r="B228" t="s">
        <v>2655</v>
      </c>
    </row>
    <row r="229" spans="1:2" x14ac:dyDescent="0.2">
      <c r="A229" s="9" t="s">
        <v>3199</v>
      </c>
      <c r="B229" t="s">
        <v>2789</v>
      </c>
    </row>
    <row r="230" spans="1:2" x14ac:dyDescent="0.2">
      <c r="A230" s="9" t="s">
        <v>3206</v>
      </c>
      <c r="B230" t="s">
        <v>2729</v>
      </c>
    </row>
    <row r="231" spans="1:2" x14ac:dyDescent="0.2">
      <c r="A231" s="9" t="s">
        <v>3224</v>
      </c>
      <c r="B231" t="s">
        <v>2726</v>
      </c>
    </row>
    <row r="232" spans="1:2" x14ac:dyDescent="0.2">
      <c r="A232" s="9" t="s">
        <v>3242</v>
      </c>
      <c r="B232" t="s">
        <v>2720</v>
      </c>
    </row>
    <row r="233" spans="1:2" x14ac:dyDescent="0.2">
      <c r="A233" s="9" t="s">
        <v>3247</v>
      </c>
      <c r="B233" t="s">
        <v>2730</v>
      </c>
    </row>
    <row r="234" spans="1:2" x14ac:dyDescent="0.2">
      <c r="A234" s="9" t="s">
        <v>3253</v>
      </c>
      <c r="B234" t="s">
        <v>2731</v>
      </c>
    </row>
    <row r="235" spans="1:2" x14ac:dyDescent="0.2">
      <c r="A235" s="9" t="s">
        <v>3255</v>
      </c>
      <c r="B235" t="s">
        <v>2711</v>
      </c>
    </row>
    <row r="236" spans="1:2" x14ac:dyDescent="0.2">
      <c r="A236" t="s">
        <v>3273</v>
      </c>
      <c r="B236" t="s">
        <v>2721</v>
      </c>
    </row>
    <row r="237" spans="1:2" x14ac:dyDescent="0.2">
      <c r="A237" s="9" t="s">
        <v>433</v>
      </c>
      <c r="B237" t="s">
        <v>432</v>
      </c>
    </row>
    <row r="238" spans="1:2" x14ac:dyDescent="0.2">
      <c r="A238" s="9" t="s">
        <v>2346</v>
      </c>
      <c r="B238" t="s">
        <v>2347</v>
      </c>
    </row>
    <row r="239" spans="1:2" x14ac:dyDescent="0.2">
      <c r="A239" s="9" t="s">
        <v>2274</v>
      </c>
      <c r="B239" t="s">
        <v>2275</v>
      </c>
    </row>
    <row r="240" spans="1:2" x14ac:dyDescent="0.2">
      <c r="A240" s="9" t="s">
        <v>1260</v>
      </c>
      <c r="B240" t="s">
        <v>1259</v>
      </c>
    </row>
    <row r="241" spans="1:2" x14ac:dyDescent="0.2">
      <c r="A241" s="9" t="s">
        <v>1430</v>
      </c>
      <c r="B241" t="s">
        <v>1429</v>
      </c>
    </row>
    <row r="242" spans="1:2" x14ac:dyDescent="0.2">
      <c r="A242" s="9" t="s">
        <v>1514</v>
      </c>
      <c r="B242" t="s">
        <v>1513</v>
      </c>
    </row>
    <row r="243" spans="1:2" x14ac:dyDescent="0.2">
      <c r="A243" s="9" t="s">
        <v>2117</v>
      </c>
      <c r="B243" t="s">
        <v>2118</v>
      </c>
    </row>
    <row r="244" spans="1:2" x14ac:dyDescent="0.2">
      <c r="A244" s="9" t="s">
        <v>1709</v>
      </c>
      <c r="B244" t="s">
        <v>1708</v>
      </c>
    </row>
    <row r="245" spans="1:2" x14ac:dyDescent="0.2">
      <c r="A245" s="9" t="s">
        <v>3192</v>
      </c>
      <c r="B245" t="s">
        <v>2596</v>
      </c>
    </row>
    <row r="246" spans="1:2" x14ac:dyDescent="0.2">
      <c r="A246" s="9" t="s">
        <v>1774</v>
      </c>
      <c r="B246" t="s">
        <v>1773</v>
      </c>
    </row>
    <row r="247" spans="1:2" x14ac:dyDescent="0.2">
      <c r="A247" s="9"/>
      <c r="B247" t="s">
        <v>3212</v>
      </c>
    </row>
  </sheetData>
  <sortState xmlns:xlrd2="http://schemas.microsoft.com/office/spreadsheetml/2017/richdata2" ref="A7:D57">
    <sortCondition descending="1" ref="D7:D57"/>
  </sortState>
  <mergeCells count="1">
    <mergeCell ref="A4:D4"/>
  </mergeCells>
  <phoneticPr fontId="17"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Lonnie Kimyagarov</cp:lastModifiedBy>
  <cp:lastPrinted>2012-06-06T17:47:27Z</cp:lastPrinted>
  <dcterms:created xsi:type="dcterms:W3CDTF">2009-06-05T18:07:53Z</dcterms:created>
  <dcterms:modified xsi:type="dcterms:W3CDTF">2019-10-11T16:42:37Z</dcterms:modified>
</cp:coreProperties>
</file>